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-00159 Base Case/07 Discovery/AG-KIUC/1st Set/Attachments/"/>
    </mc:Choice>
  </mc:AlternateContent>
  <xr:revisionPtr revIDLastSave="4" documentId="13_ncr:1_{07B04194-BF1A-4F02-B506-4DB1E85F82B7}" xr6:coauthVersionLast="47" xr6:coauthVersionMax="47" xr10:uidLastSave="{0C6E7830-E3C6-4C66-8604-45C3CFD56319}"/>
  <bookViews>
    <workbookView xWindow="-28920" yWindow="-1785" windowWidth="29040" windowHeight="17520" xr2:uid="{A04EA231-2904-44C0-82AF-6E6D8C5D2282}"/>
  </bookViews>
  <sheets>
    <sheet name="Attachment 3" sheetId="1" r:id="rId1"/>
  </sheets>
  <definedNames>
    <definedName name="_xlnm._FilterDatabase" localSheetId="0" hidden="1">'Attachment 3'!$A$5:$M$63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ttachment 3'!$A$1:$M$630</definedName>
    <definedName name="_xlnm.Print_Titles" localSheetId="0">'Attachment 3'!$1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0" uniqueCount="640">
  <si>
    <t>AEPSC Employee Count by Department by Month</t>
  </si>
  <si>
    <t>Budget for 2023</t>
  </si>
  <si>
    <t>Department</t>
  </si>
  <si>
    <t>(01) Jan</t>
  </si>
  <si>
    <t>(02) Feb</t>
  </si>
  <si>
    <t>(03) Mar</t>
  </si>
  <si>
    <t>(04) Apr</t>
  </si>
  <si>
    <t>(05) May</t>
  </si>
  <si>
    <t>(06) Jun</t>
  </si>
  <si>
    <t>(07) Jul</t>
  </si>
  <si>
    <t>(08) Aug</t>
  </si>
  <si>
    <t>(09) Sep</t>
  </si>
  <si>
    <t>(10) Oct</t>
  </si>
  <si>
    <t>(11) Nov</t>
  </si>
  <si>
    <t>(12) Dec</t>
  </si>
  <si>
    <t>10003    Legal - Finance</t>
  </si>
  <si>
    <t>10004    Generating Assets</t>
  </si>
  <si>
    <t>10022    TFS Station East APCO-South</t>
  </si>
  <si>
    <t>10024    Corporate Planning &amp; Budgeting</t>
  </si>
  <si>
    <t>10028    TFS P&amp;C W MclSan</t>
  </si>
  <si>
    <t>10038    Chief Financial Officer Admin</t>
  </si>
  <si>
    <t>10039    HR Transmission</t>
  </si>
  <si>
    <t>10044    Cust Solutions Ctr Tulsa</t>
  </si>
  <si>
    <t>10048    Trans Dispatch Columbus</t>
  </si>
  <si>
    <t>10055    HR AEP Ohio</t>
  </si>
  <si>
    <t>10058    Cust Solutions Ctr Groveport</t>
  </si>
  <si>
    <t>10062    Cust Solutions Ctr Hurricane</t>
  </si>
  <si>
    <t>10091    Pirkey Fuels Admin</t>
  </si>
  <si>
    <t>10099    Chief HR Officer</t>
  </si>
  <si>
    <t>10103    Market Risk Oversight</t>
  </si>
  <si>
    <t>10113    TransLineEngrg DesignStandards</t>
  </si>
  <si>
    <t>10115    Transmission Asset Performance</t>
  </si>
  <si>
    <t>10124    Corp AEPOH &amp; I&amp;M Telecom Ops</t>
  </si>
  <si>
    <t>10140    Env Field Services West</t>
  </si>
  <si>
    <t>10148    Total Rewards</t>
  </si>
  <si>
    <t>10149    Contract Audits</t>
  </si>
  <si>
    <t>10152    OAR Billing &amp; Collections</t>
  </si>
  <si>
    <t>10159    Trans Projects - SPP</t>
  </si>
  <si>
    <t>10187    Trans Sta Eng SPP</t>
  </si>
  <si>
    <t>10191    GET FSV Specialty Services</t>
  </si>
  <si>
    <t>10196    Corp Industrial Hygiene</t>
  </si>
  <si>
    <t>10200    Environmental Permit Services</t>
  </si>
  <si>
    <t>10212    Insurance &amp; Risk Management</t>
  </si>
  <si>
    <t>10223    Trans Line Eng Ohio</t>
  </si>
  <si>
    <t>10227    Mtr Svcs Canton Lab</t>
  </si>
  <si>
    <t>10239    WEST Distribution Planning</t>
  </si>
  <si>
    <t>10243    Corporate Communications</t>
  </si>
  <si>
    <t>10248    TFS Station East I&amp;M-South</t>
  </si>
  <si>
    <t>10254    Aviation</t>
  </si>
  <si>
    <t>10279    Treasury Operations</t>
  </si>
  <si>
    <t>10284    Corporate Accounting Services</t>
  </si>
  <si>
    <t>10297    Meter Engineering</t>
  </si>
  <si>
    <t>10300    HR APCO</t>
  </si>
  <si>
    <t>10305    TFS Station East APCO-North</t>
  </si>
  <si>
    <t>10308    Distrib System Plan Charleston</t>
  </si>
  <si>
    <t>10328    Env Field Services East</t>
  </si>
  <si>
    <t>10330    Ethics &amp; Compliance</t>
  </si>
  <si>
    <t>10344    National Accounts</t>
  </si>
  <si>
    <t>10357    Customer Operations Admin</t>
  </si>
  <si>
    <t>10358    Structural Eng and Design</t>
  </si>
  <si>
    <t>10370    Chief HR Officer</t>
  </si>
  <si>
    <t>10378    Data Services &amp; Support</t>
  </si>
  <si>
    <t>10386    Corp Integrated Disability</t>
  </si>
  <si>
    <t>10393    Tax Services</t>
  </si>
  <si>
    <t>10394    Audit Services Admin Staff</t>
  </si>
  <si>
    <t>10400    East Generation Operations</t>
  </si>
  <si>
    <t>10401    West Generation Operations</t>
  </si>
  <si>
    <t>10419    TFS Line E Indiana/Michigan</t>
  </si>
  <si>
    <t>10434    Legal - Real Estate</t>
  </si>
  <si>
    <t>10440    Internet Strategy</t>
  </si>
  <si>
    <t>10451    Engineering Field Services</t>
  </si>
  <si>
    <t>10479    Customer Choice</t>
  </si>
  <si>
    <t>10481    Database &amp; Storage Engineering</t>
  </si>
  <si>
    <t>10495    Turbine Engineering</t>
  </si>
  <si>
    <t>10502    Renewables Env Spprt</t>
  </si>
  <si>
    <t>10503    Employee Service Center</t>
  </si>
  <si>
    <t>10509    Community Rel. &amp; Mktg. Comms.</t>
  </si>
  <si>
    <t>10513    TFS Station East</t>
  </si>
  <si>
    <t>10525    Investor Relations</t>
  </si>
  <si>
    <t>10544    Legal - Transactions</t>
  </si>
  <si>
    <t>10548    Energy Delivery Outage</t>
  </si>
  <si>
    <t>10550    Assoc Business Development</t>
  </si>
  <si>
    <t>10559    Chief Executive Officer Admin</t>
  </si>
  <si>
    <t>10562    Federal Affairs</t>
  </si>
  <si>
    <t>10578    Project Engineering &amp; EWC</t>
  </si>
  <si>
    <t>10579    Distrib System Plan Columbus</t>
  </si>
  <si>
    <t>10590    GET FSV Business Support Svcs</t>
  </si>
  <si>
    <t>10591    VP Eng Services</t>
  </si>
  <si>
    <t>10597    Legal - Litigation</t>
  </si>
  <si>
    <t>10611    Transmission Right of Way</t>
  </si>
  <si>
    <t>10621    Trans Station Engrg Admin</t>
  </si>
  <si>
    <t>10622    Transmission Line Engrg Admin</t>
  </si>
  <si>
    <t>10631    EDOS Reliability Support</t>
  </si>
  <si>
    <t>10633    Trans Dispatch Shreveport</t>
  </si>
  <si>
    <t>10657    Geotechnical Engineering</t>
  </si>
  <si>
    <t>10665    Hydro Operations</t>
  </si>
  <si>
    <t>10674    Operational/Financial/ITAudits</t>
  </si>
  <si>
    <t>10676    Env Programs &amp; Reporting Svcs</t>
  </si>
  <si>
    <t>10680    Interconnection Planning</t>
  </si>
  <si>
    <t>10683    Real Estate &amp; Workplace Svcs</t>
  </si>
  <si>
    <t>10685    TFS Station West</t>
  </si>
  <si>
    <t>10722    Corp HR Compensation Design</t>
  </si>
  <si>
    <t>10724    TFS Sta East Hurricane</t>
  </si>
  <si>
    <t>10725    TFS Station East OH-East</t>
  </si>
  <si>
    <t>10727    Corp Labor Relations</t>
  </si>
  <si>
    <t>10740    Benefits Design and Delivery</t>
  </si>
  <si>
    <t>10748    Pole Attachment Contract Svcs</t>
  </si>
  <si>
    <t>10752    Cust Sol Ctr Network Services</t>
  </si>
  <si>
    <t>10763    Trans Operation Reliability</t>
  </si>
  <si>
    <t>10764    Legal - GC's Office</t>
  </si>
  <si>
    <t>10766    GET FSV RSO Tools &amp; Equip 1-3</t>
  </si>
  <si>
    <t>10769    Analytical Chemistry Services</t>
  </si>
  <si>
    <t>10773    Environmental Services</t>
  </si>
  <si>
    <t>10806    Legal - Tax</t>
  </si>
  <si>
    <t>10811    Regulatory Services</t>
  </si>
  <si>
    <t>10839    Trans P &amp; C Engineering Admin</t>
  </si>
  <si>
    <t>10855    ITIL Service Operations</t>
  </si>
  <si>
    <t>10863    Real Estate Asset Management</t>
  </si>
  <si>
    <t>10866    Trans Constr Mgt  Gah PJM Ohio</t>
  </si>
  <si>
    <t>10867    Energy Delivery Engineer Admin</t>
  </si>
  <si>
    <t>10868    Credit Risk &amp; Contracts</t>
  </si>
  <si>
    <t>10895    TFS Station East OH-West</t>
  </si>
  <si>
    <t>10914    Project &amp; Construct Mgmt Admin</t>
  </si>
  <si>
    <t>10921    Internal Communications</t>
  </si>
  <si>
    <t>10940    Workplace Services IN/MI</t>
  </si>
  <si>
    <t>10948    Leader&amp;Organization Developmnt</t>
  </si>
  <si>
    <t>10952    Analysis &amp; Performance Eng</t>
  </si>
  <si>
    <t>10957    Trans Operations Engineering</t>
  </si>
  <si>
    <t>10964    Trans Sta Eng Ohio</t>
  </si>
  <si>
    <t>10967    Trans Line Eng APCO</t>
  </si>
  <si>
    <t>10970    Energy Delivery Finance</t>
  </si>
  <si>
    <t>10978    Energy Delivery Operations Adm</t>
  </si>
  <si>
    <t>10981    GET PCF Construction Svcs</t>
  </si>
  <si>
    <t>10995    I&amp;C Engineering</t>
  </si>
  <si>
    <t>10999    Trusts and Investments</t>
  </si>
  <si>
    <t>11014    Dolan Technology Center</t>
  </si>
  <si>
    <t>11020    Trans Dispatch Roanoke</t>
  </si>
  <si>
    <t>11025    Corp HR Payroll</t>
  </si>
  <si>
    <t>11039    TFS P&amp;C Tech Svcs East</t>
  </si>
  <si>
    <t>11045    SC Canton District Operations</t>
  </si>
  <si>
    <t>11057    Business Solutions 2</t>
  </si>
  <si>
    <t>11059    TFS TS Sta East</t>
  </si>
  <si>
    <t>11061    Corp HR Information Systems</t>
  </si>
  <si>
    <t>11069    GET FSV Turbine Coordination</t>
  </si>
  <si>
    <t>11085    HR AEP Texas</t>
  </si>
  <si>
    <t>11091    Trans Sta Eng ERCOT</t>
  </si>
  <si>
    <t>11101    Customer System Services</t>
  </si>
  <si>
    <t>11107    Kingsport Const</t>
  </si>
  <si>
    <t>11111    Trans Operational Technology</t>
  </si>
  <si>
    <t>11117    TFS Sta Tech Svcs</t>
  </si>
  <si>
    <t>11119    SCADA Operations</t>
  </si>
  <si>
    <t>11137    HR I&amp;M</t>
  </si>
  <si>
    <t>11138    Cust Solutions Ctr Ft Wayne</t>
  </si>
  <si>
    <t>11142    Credit Policy &amp; Payment Admin</t>
  </si>
  <si>
    <t>11143    GET PPC Project Controls</t>
  </si>
  <si>
    <t>11149    Cust Strategy  &amp; Insights</t>
  </si>
  <si>
    <t>11151    Cust Solutions Ctr Shreveport</t>
  </si>
  <si>
    <t>11154    Simulator Learning Center</t>
  </si>
  <si>
    <t>11199    SC Newark District Operations</t>
  </si>
  <si>
    <t>11201    Distrib Network Systems</t>
  </si>
  <si>
    <t>11213    Workplace Svcs WV/VA/KY</t>
  </si>
  <si>
    <t>11232    Trans Projects - I&amp;M</t>
  </si>
  <si>
    <t>11242    BOP Engineering</t>
  </si>
  <si>
    <t>11248    Distribution Planning Admin</t>
  </si>
  <si>
    <t>11256    TFS Trans Technical Services</t>
  </si>
  <si>
    <t>11262    Columbus Distrib Reg Graphics</t>
  </si>
  <si>
    <t>11284    Trans Sta Eng Design Standards</t>
  </si>
  <si>
    <t>11295    Workplace Svcs OK/LA/AR</t>
  </si>
  <si>
    <t>11301    TOps Applications</t>
  </si>
  <si>
    <t>11323    East Transmission Planning</t>
  </si>
  <si>
    <t>11341    Workforce Diversity</t>
  </si>
  <si>
    <t>11347    Trans Stat Prot Engrg APCO</t>
  </si>
  <si>
    <t>11353    SC&amp;Procurement Generation Op</t>
  </si>
  <si>
    <t>11368    Workplace Svcs Projects</t>
  </si>
  <si>
    <t>11369    Fleet Admin</t>
  </si>
  <si>
    <t>11382    Environmnt Safety&amp;HealthAudits</t>
  </si>
  <si>
    <t>11385    Trans Dispatch Corpus Christi</t>
  </si>
  <si>
    <t>11389    Corporate Finance</t>
  </si>
  <si>
    <t>11390    Corporate Financial Reporting</t>
  </si>
  <si>
    <t>11398    Telecom Eng Transport Projects</t>
  </si>
  <si>
    <t>11405    Chief Accounting Officer</t>
  </si>
  <si>
    <t>11406    TFS Line E OH-East</t>
  </si>
  <si>
    <t>11418    Creative Services</t>
  </si>
  <si>
    <t>11423    External Communications</t>
  </si>
  <si>
    <t>11440    HR PSO</t>
  </si>
  <si>
    <t>11451    Trans Line Eng ERCOT</t>
  </si>
  <si>
    <t>11465    Advanced Applications</t>
  </si>
  <si>
    <t>11466    Trans Projects - Roanoke</t>
  </si>
  <si>
    <t>11470    Workplace Services OH</t>
  </si>
  <si>
    <t>11487    OVEC/IKEC</t>
  </si>
  <si>
    <t>11507    West Transmission Planning</t>
  </si>
  <si>
    <t>11508    SC Distribution - PSO</t>
  </si>
  <si>
    <t>11515    Corp Safety &amp; Health</t>
  </si>
  <si>
    <t>11523    Legal - Regulatory East</t>
  </si>
  <si>
    <t>11637    TFS Line E WV/KY</t>
  </si>
  <si>
    <t>11641    Energy Mktg, Coml Supply &amp; JVs</t>
  </si>
  <si>
    <t>11678    Work &amp; Eng Best Practices</t>
  </si>
  <si>
    <t>11745    TFS TS FACTS/HVDC Field Ops W</t>
  </si>
  <si>
    <t>11804    Productvty,Collaboratn&amp;SvcMgmt</t>
  </si>
  <si>
    <t>11806    Business Integration Strategy</t>
  </si>
  <si>
    <t>11810    GET FSV RSO Accounting West</t>
  </si>
  <si>
    <t>11949    Plant Env Support-West</t>
  </si>
  <si>
    <t>11952    Gen Transformation Office</t>
  </si>
  <si>
    <t>11953    F&amp;H Gen Technical Skills</t>
  </si>
  <si>
    <t>11955    Oil &amp; Gas</t>
  </si>
  <si>
    <t>11969    HR Generation &amp; Energy Supply</t>
  </si>
  <si>
    <t>11977    S&amp;H Contractor Oversight</t>
  </si>
  <si>
    <t>11979    HR Nuclear</t>
  </si>
  <si>
    <t>11991    GEN EVP Generation</t>
  </si>
  <si>
    <t>12003    GTO Appl Strategy &amp; Support</t>
  </si>
  <si>
    <t>12034    SC Procurement&amp;Fleet Ops Admin</t>
  </si>
  <si>
    <t>12045    UG Damage Prevention</t>
  </si>
  <si>
    <t>12068    Telecom Eng Design</t>
  </si>
  <si>
    <t>12084    Communications Services</t>
  </si>
  <si>
    <t>12142    Groveport Telecom Ops</t>
  </si>
  <si>
    <t>12151    Legal - Environment</t>
  </si>
  <si>
    <t>12153    Legal - Reg FERC/Nuclear</t>
  </si>
  <si>
    <t>12162    Reg Commercial Operations Adm</t>
  </si>
  <si>
    <t>12180    Cyber Program Mgt</t>
  </si>
  <si>
    <t>12210    HR Corporate &amp; Field</t>
  </si>
  <si>
    <t>12213    GET FSV RSO Regions 1-3</t>
  </si>
  <si>
    <t>12227    Voice &amp; Mainframe Engineering</t>
  </si>
  <si>
    <t>12228    Infrastructure Project Mgmt</t>
  </si>
  <si>
    <t>12229    End User Engineering</t>
  </si>
  <si>
    <t>12232    Infrastructure Operations</t>
  </si>
  <si>
    <t>12314    Resource Plng &amp; Oper Anlys</t>
  </si>
  <si>
    <t>12315    Steam Process and Welding Eng</t>
  </si>
  <si>
    <t>12321    Fuel Cost Recovery Admin</t>
  </si>
  <si>
    <t>12322    Plant Env Support-East</t>
  </si>
  <si>
    <t>12348    Transmission Dispatch</t>
  </si>
  <si>
    <t>12349    EDOS Training &amp; Development</t>
  </si>
  <si>
    <t>12362    Appalachian Bus Oper Support</t>
  </si>
  <si>
    <t>12425    Cust Initiatives PMO</t>
  </si>
  <si>
    <t>12428    Cust Services Support Admin</t>
  </si>
  <si>
    <t>12440    HR SWEPCO</t>
  </si>
  <si>
    <t>12445    Distribution Standards</t>
  </si>
  <si>
    <t>12487    CyberSecurityMonitorResponse</t>
  </si>
  <si>
    <t>12492    Service Desk</t>
  </si>
  <si>
    <t>12505    New Tech Dev &amp; Policy Spt</t>
  </si>
  <si>
    <t>12544    Voice of the Customer</t>
  </si>
  <si>
    <t>12549    Apps Corporate &amp; Enterprise</t>
  </si>
  <si>
    <t>12552    Telecom Eng GIS</t>
  </si>
  <si>
    <t>12553    SGCC &amp; Carrier Services</t>
  </si>
  <si>
    <t>12554    DB, Middleware &amp;Resiliency Ops</t>
  </si>
  <si>
    <t>12557    Network Operations Support</t>
  </si>
  <si>
    <t>12561    Fleet Operations</t>
  </si>
  <si>
    <t>12562    SC Center of Excellence</t>
  </si>
  <si>
    <t>12572    Renewables</t>
  </si>
  <si>
    <t>12574    Commercial Operations</t>
  </si>
  <si>
    <t>12576    PI/SCADA</t>
  </si>
  <si>
    <t>12578    Customer Choice &amp; CRR</t>
  </si>
  <si>
    <t>12580    Tech Enterprise Architecture</t>
  </si>
  <si>
    <t>12582    Dev and Test Tech</t>
  </si>
  <si>
    <t>12583    Field Mobility</t>
  </si>
  <si>
    <t>12585    Energy Delivery Transition</t>
  </si>
  <si>
    <t>12596    Customer Portfolio</t>
  </si>
  <si>
    <t>12598    Corporate Projects</t>
  </si>
  <si>
    <t>12600    Finance Program</t>
  </si>
  <si>
    <t>12604    GIS &amp; Digital Imagery</t>
  </si>
  <si>
    <t>12606    Field Mobility Delivery</t>
  </si>
  <si>
    <t>12607    Customer Integrations</t>
  </si>
  <si>
    <t>12609    Customer Metering</t>
  </si>
  <si>
    <t>12611    Southern OH Telecom Ops</t>
  </si>
  <si>
    <t>12618    Workplace Services HQ</t>
  </si>
  <si>
    <t>12630    Economic &amp; Business Developmnt</t>
  </si>
  <si>
    <t>12632    Transmission Forestry</t>
  </si>
  <si>
    <t>12646    Transmission Engineering Admin</t>
  </si>
  <si>
    <t>12660    New Project Development</t>
  </si>
  <si>
    <t>12674    Strategic Outage Plan &amp; Schdlg</t>
  </si>
  <si>
    <t>12677    Physical Security</t>
  </si>
  <si>
    <t>12678    CyberSec Intelligence&amp;Defense</t>
  </si>
  <si>
    <t>12717    Distrib System Plan SWEPCO</t>
  </si>
  <si>
    <t>12727    Legal - Operations</t>
  </si>
  <si>
    <t>12728    Trans P &amp; C Standards</t>
  </si>
  <si>
    <t>12731    ServiceNow</t>
  </si>
  <si>
    <t>12734    Corporate Sustainability</t>
  </si>
  <si>
    <t>12748    Chemical Engineering</t>
  </si>
  <si>
    <t>12756    SC &amp; Procurement Transmission</t>
  </si>
  <si>
    <t>12763    Fleet Operations - East</t>
  </si>
  <si>
    <t>12766    SC Distribution - OH</t>
  </si>
  <si>
    <t>12772    SC Distribution - APCO</t>
  </si>
  <si>
    <t>12782    Fleet Operations - West</t>
  </si>
  <si>
    <t>12789    SC Inventory Mgmt &amp; Planning D</t>
  </si>
  <si>
    <t>12813    Env Systems &amp; Field Services</t>
  </si>
  <si>
    <t>12824    Electric Transmission Texas</t>
  </si>
  <si>
    <t>12831    GET FSV - Field Services</t>
  </si>
  <si>
    <t>12847    Commercial Operations Services</t>
  </si>
  <si>
    <t>12883    EE &amp; Consumer Programs</t>
  </si>
  <si>
    <t>12898    Digital Innovation</t>
  </si>
  <si>
    <t>12899    Dresden Plant</t>
  </si>
  <si>
    <t>12900    Trans Construction Mgmt Admin</t>
  </si>
  <si>
    <t>12904    Trans Field Services</t>
  </si>
  <si>
    <t>12905    Bus Ops &amp; Perf Assurance</t>
  </si>
  <si>
    <t>12916    Energy Delivery Admin</t>
  </si>
  <si>
    <t>12919    Economic Forecasting</t>
  </si>
  <si>
    <t>12920    Portfolio Optimization</t>
  </si>
  <si>
    <t>12930    Cust Digital, Channel Strategy</t>
  </si>
  <si>
    <t>12931    Special Billing</t>
  </si>
  <si>
    <t>12932    Load Research</t>
  </si>
  <si>
    <t>12933    Spec Billing &amp; Transl</t>
  </si>
  <si>
    <t>12934    MRO Field Support</t>
  </si>
  <si>
    <t>12935    Transmission Meter Operations</t>
  </si>
  <si>
    <t>12936    Transmission Settlements</t>
  </si>
  <si>
    <t>12937    Civil/Geotechnical Engineering</t>
  </si>
  <si>
    <t>12955    SCADA Network &amp; Renewables Eng</t>
  </si>
  <si>
    <t>12982    Pole Attachment Support Svcs</t>
  </si>
  <si>
    <t>12991    Distr Training</t>
  </si>
  <si>
    <t>13000    Dist Engineering &amp; Ops Systems</t>
  </si>
  <si>
    <t>13024    Trans Project Estimating</t>
  </si>
  <si>
    <t>13032    Transmission Projects</t>
  </si>
  <si>
    <t>13035    Trans Project Siting</t>
  </si>
  <si>
    <t>13039    Generation NERC Compliance</t>
  </si>
  <si>
    <t>13068    Pricing &amp; Analysis</t>
  </si>
  <si>
    <t>13127    Reg Infrastructure Dev Admin</t>
  </si>
  <si>
    <t>13129    Trans Stat Prot Engrg SPP</t>
  </si>
  <si>
    <t>13130    Trans Constr Mgt  Tulsa ERCOT</t>
  </si>
  <si>
    <t>13151    TFS Line West Oklahoma</t>
  </si>
  <si>
    <t>13152    TFS Station West PSO</t>
  </si>
  <si>
    <t>13153    TFS Line West AR/LA/E TX</t>
  </si>
  <si>
    <t>13155    Cyber Risk &amp; Security Services</t>
  </si>
  <si>
    <t>13165    Dist,Trans &amp; Gen Network Eng</t>
  </si>
  <si>
    <t>13168    Legal - Regulatory West</t>
  </si>
  <si>
    <t>13188    Customer Analytics</t>
  </si>
  <si>
    <t>13199    Asset Performance &amp; Renewal</t>
  </si>
  <si>
    <t>13228    Trans Proj/Financial Ctrls</t>
  </si>
  <si>
    <t>13230    System Performance Analysis</t>
  </si>
  <si>
    <t>13232    Trans Project Cost Suppt East</t>
  </si>
  <si>
    <t>13237    Trans Station Equip Standards</t>
  </si>
  <si>
    <t>13239    Development &amp; JVs</t>
  </si>
  <si>
    <t>13253    Operations &amp; Perfor Transform</t>
  </si>
  <si>
    <t>13257    Gen Major Projects</t>
  </si>
  <si>
    <t>13260    Reg Svcs - External Affairs OH</t>
  </si>
  <si>
    <t>13263    Utilities</t>
  </si>
  <si>
    <t>13266    Electrical Eng Services</t>
  </si>
  <si>
    <t>13276    TFS Line East</t>
  </si>
  <si>
    <t>13277    TFS P&amp;C East</t>
  </si>
  <si>
    <t>13279    TFS P&amp;C Tech Svcs West</t>
  </si>
  <si>
    <t>13280    Trans Tech Svcs Performance</t>
  </si>
  <si>
    <t>13281    TFS TS Asset Engrg P&amp;C</t>
  </si>
  <si>
    <t>13282    TFS TS Asset Engrg Sta</t>
  </si>
  <si>
    <t>13283    TFS TS T-Line</t>
  </si>
  <si>
    <t>13284    TFS TS Pol &amp; Proc P&amp;C</t>
  </si>
  <si>
    <t>13285    TFS TS Pol &amp; Proc Sta</t>
  </si>
  <si>
    <t>13286    TFS TS FACTS/HVDC</t>
  </si>
  <si>
    <t>13287    Trans Tech Svcs Training</t>
  </si>
  <si>
    <t>13288    TFS TS Asset Reliab &amp; Compl</t>
  </si>
  <si>
    <t>13289    TFS P&amp;C E  Exempt VA</t>
  </si>
  <si>
    <t>13290    TFS P&amp;C E Exempt WV/KY</t>
  </si>
  <si>
    <t>13291    TFS P&amp;C E Exempt FW/Muncie</t>
  </si>
  <si>
    <t>13292    TFS P&amp;C E Exempt E OH</t>
  </si>
  <si>
    <t>13294    TFS Sta East Fostoria</t>
  </si>
  <si>
    <t>13297    TFS Sta East Lima</t>
  </si>
  <si>
    <t>13300    TFS Sta East Canton</t>
  </si>
  <si>
    <t>13301    TFS Sta East Zanesville</t>
  </si>
  <si>
    <t>13302    TFS Sta East EO/Steub</t>
  </si>
  <si>
    <t>13303    TFS Sta East Ashland</t>
  </si>
  <si>
    <t>13304    TFS Sta East Columbus</t>
  </si>
  <si>
    <t>13306    TFS Sta East Bluefield</t>
  </si>
  <si>
    <t>13307    TFS Sta East Roanoke</t>
  </si>
  <si>
    <t>13308    TFS Line E OH-West</t>
  </si>
  <si>
    <t>13310    TFS P&amp;C E Canton</t>
  </si>
  <si>
    <t>13311    TFS P&amp;C E Ashland</t>
  </si>
  <si>
    <t>13312    TFS P&amp;C E Kingsport</t>
  </si>
  <si>
    <t>13318    TFS P&amp;C W Texark</t>
  </si>
  <si>
    <t>13319    Trans Field Svcs W P&amp;C TulBarL</t>
  </si>
  <si>
    <t>13324    TFS Line West</t>
  </si>
  <si>
    <t>13326    TFS Sta West Lawton</t>
  </si>
  <si>
    <t>13349    Trans Constr Mgt  Gah PJM AP</t>
  </si>
  <si>
    <t>13350    Trans Proj Outrch &amp; ROW</t>
  </si>
  <si>
    <t>13353    Corporate Procurement</t>
  </si>
  <si>
    <t>13354    CAPS</t>
  </si>
  <si>
    <t>13356    Real Time Operations</t>
  </si>
  <si>
    <t>13357    Day Ahead Operations</t>
  </si>
  <si>
    <t>13359    Financial &amp; Operation Analysis</t>
  </si>
  <si>
    <t>13361    Commercial Services</t>
  </si>
  <si>
    <t>13362    Coal, Reagents and Trans</t>
  </si>
  <si>
    <t>13368    EMS Support</t>
  </si>
  <si>
    <t>13369    TSN Cyber Security &amp; Support</t>
  </si>
  <si>
    <t>13370    Telecom Projects</t>
  </si>
  <si>
    <t>13371    Cyber Sec Assessments &amp; Design</t>
  </si>
  <si>
    <t>13372    Identity Regist Svcs</t>
  </si>
  <si>
    <t>13373    Telecom Business Office</t>
  </si>
  <si>
    <t>13382    Telecom Planning East</t>
  </si>
  <si>
    <t>13386    Enterprise Innovation</t>
  </si>
  <si>
    <t>13391    F&amp;H Gen M&amp;D Center</t>
  </si>
  <si>
    <t>13404    Collaboration Services</t>
  </si>
  <si>
    <t>13409    Compute Platform Operations</t>
  </si>
  <si>
    <t>13410    TFS P&amp;C E Exempt S OH</t>
  </si>
  <si>
    <t>13411    TFS P&amp;C E Exempt Col/W OH</t>
  </si>
  <si>
    <t>13413    Trans Projects - EPC</t>
  </si>
  <si>
    <t>13415    DataCenterOps &amp; ProductionMgmt</t>
  </si>
  <si>
    <t>13422    M&amp;A and Large Programs</t>
  </si>
  <si>
    <t>13423    Regulatoy Data and Automation</t>
  </si>
  <si>
    <t>13424    RTO/NERC/RegulatoryIssues Mgmt</t>
  </si>
  <si>
    <t>13426    Customer Solutions</t>
  </si>
  <si>
    <t>13429    TCom Construction Management</t>
  </si>
  <si>
    <t>13430    TCom Fiber Const Mgmt OH</t>
  </si>
  <si>
    <t>13431    TCom Fiber Const Mgmt AP/KP</t>
  </si>
  <si>
    <t>13435    Business Continuity</t>
  </si>
  <si>
    <t>13436    Crisis Response</t>
  </si>
  <si>
    <t>13439    TCom Fiber Const Mgmt SPP</t>
  </si>
  <si>
    <t>13440    Project Solutions Admin</t>
  </si>
  <si>
    <t>13441    TFS TS Work Sched &amp; Tech Supp</t>
  </si>
  <si>
    <t>13443    Data,Analytics,Integratn,Test</t>
  </si>
  <si>
    <t>13444    TFS Sta East Newark</t>
  </si>
  <si>
    <t>13458    Security Controls Management</t>
  </si>
  <si>
    <t>13462    Trans Constr Mgt  Gah PJM IM</t>
  </si>
  <si>
    <t>13463    Trans Stat Prot Engrg Ohio</t>
  </si>
  <si>
    <t>13464    Trans Stat Prot Engrg I&amp;M</t>
  </si>
  <si>
    <t>13466    Trans Stat Prot Engrg ERCOT</t>
  </si>
  <si>
    <t>13467    Trans Sta Eng APCO</t>
  </si>
  <si>
    <t>13468    Trans Sta Eng I&amp;M</t>
  </si>
  <si>
    <t>13469    Trans Line Eng I&amp;M</t>
  </si>
  <si>
    <t>13470    Trans Line Eng SPP</t>
  </si>
  <si>
    <t>13471    Trans Projects - ERCOT</t>
  </si>
  <si>
    <t>13472    Trans Projects - Ohio</t>
  </si>
  <si>
    <t>13473    Trans Project Schedule Support</t>
  </si>
  <si>
    <t>13474    Trans Capital Controls</t>
  </si>
  <si>
    <t>13480    Trans Constr Mgt Tulsa SPP</t>
  </si>
  <si>
    <t>13483    TFS P&amp;C E Charleston/Pikeville</t>
  </si>
  <si>
    <t>13487    TFS P&amp;C E W OH</t>
  </si>
  <si>
    <t>13488    TFS P&amp;C E Zanesville</t>
  </si>
  <si>
    <t>13489    TFS P&amp;C E Belmont</t>
  </si>
  <si>
    <t>13493    TFS P&amp;C E Blufield</t>
  </si>
  <si>
    <t>13496    TFS Line E Abingdon</t>
  </si>
  <si>
    <t>13498    Customer Operations &amp; Support</t>
  </si>
  <si>
    <t>13517    Telecom Eng Transport</t>
  </si>
  <si>
    <t>13518    Telecom Eng Wireless Projects</t>
  </si>
  <si>
    <t>13519    Telecom Eng Wireless</t>
  </si>
  <si>
    <t>13520    DA Data Platforms</t>
  </si>
  <si>
    <t>13521    DA Report and Analytic Tech</t>
  </si>
  <si>
    <t>13522    TFS Line E VA/WV</t>
  </si>
  <si>
    <t>13526    End User Computing</t>
  </si>
  <si>
    <t>13531    SC Distribution - TX</t>
  </si>
  <si>
    <t>13534    Regulatory State Case Mgnt</t>
  </si>
  <si>
    <t>13535    Grants &amp; Broadband</t>
  </si>
  <si>
    <t>13536    FERC Regulatory Department</t>
  </si>
  <si>
    <t>13538    TCom Civil Const Mgmt East</t>
  </si>
  <si>
    <t>13539    TCom Civil Const Mgmt West</t>
  </si>
  <si>
    <t>13540    Customer Relationship Mgmt</t>
  </si>
  <si>
    <t>13541    Apps Proj Cust Exp Program</t>
  </si>
  <si>
    <t>13542    Talent Acquisition</t>
  </si>
  <si>
    <t>13543    Network Ops Center (NOC)</t>
  </si>
  <si>
    <t>13544    TCom Ent Ops Network Ops</t>
  </si>
  <si>
    <t>13545    Enterprise Network Services</t>
  </si>
  <si>
    <t>13546    Cybersecurity Ambassadors</t>
  </si>
  <si>
    <t>13547    Cybersec Arch &amp; Engineer</t>
  </si>
  <si>
    <t>13548    Cybersec Protect Svcs</t>
  </si>
  <si>
    <t>13549    Cybersec Infrastructure</t>
  </si>
  <si>
    <t>13551    Telecom Planning West</t>
  </si>
  <si>
    <t>13552    Telecom Projects AP/KP</t>
  </si>
  <si>
    <t>13553    Telecom Projects ERCOT</t>
  </si>
  <si>
    <t>13558    HR Corporate</t>
  </si>
  <si>
    <t>13560    Trans Constr Mgt Outage Coord</t>
  </si>
  <si>
    <t>13562    Trans System&amp;Asset Monitoring</t>
  </si>
  <si>
    <t>13563    Interconnection DER</t>
  </si>
  <si>
    <t>13567    Data &amp; Wireless Network Eng</t>
  </si>
  <si>
    <t>13574    SC Trans/Transco Ops - IM</t>
  </si>
  <si>
    <t>13577    Enterprise Risk Oversight</t>
  </si>
  <si>
    <t>13578    Operational Risk</t>
  </si>
  <si>
    <t>13579    AEPOH IM Regional Ops</t>
  </si>
  <si>
    <t>13583    Enterprise Innovation &amp; Tech</t>
  </si>
  <si>
    <t>13591    Trans Perf Rpt Anly Prcs Cntrl</t>
  </si>
  <si>
    <t>13592    Trans Risk, Process &amp; Systems</t>
  </si>
  <si>
    <t>13593    DA Data Science</t>
  </si>
  <si>
    <t>13594    Transmission Planning Modeling</t>
  </si>
  <si>
    <t>13595    InfoProtectPrivacy&amp;SecAwrness</t>
  </si>
  <si>
    <t>13604    Trans Proj QAQC</t>
  </si>
  <si>
    <t>13605    Interconnection Services Admin</t>
  </si>
  <si>
    <t>13606    Interconnection Performance</t>
  </si>
  <si>
    <t>13607    Interconnection Studies</t>
  </si>
  <si>
    <t>13608    TFS P&amp;C West</t>
  </si>
  <si>
    <t>13612    TFS Line E OH-W Upper</t>
  </si>
  <si>
    <t>13613    TFS Line E OH-W Columbus</t>
  </si>
  <si>
    <t>13614    TFS Line E Charleston</t>
  </si>
  <si>
    <t>13615    TFS Line E Kentucky</t>
  </si>
  <si>
    <t>13617    TFS Line E Roanoke</t>
  </si>
  <si>
    <t>13618    TFS Line E OH-E Chillicothe</t>
  </si>
  <si>
    <t>13619    TFS Line E OH-E Canton</t>
  </si>
  <si>
    <t>13621    TFS Sta East Kingsport</t>
  </si>
  <si>
    <t>13624    TFS Sta Tech Svcs APCo North</t>
  </si>
  <si>
    <t>13625    TFS Sta Tech Svcs I&amp;M</t>
  </si>
  <si>
    <t>13626    TFS Sta Tech Svcs OH East</t>
  </si>
  <si>
    <t>13627    TFS Sta Tech Svcs OH West</t>
  </si>
  <si>
    <t>13628    TFS Sta Tech Svcs TCC</t>
  </si>
  <si>
    <t>13629    TFS Sta Tech Svcs SPPN</t>
  </si>
  <si>
    <t>13630    TFS P&amp;C E Columbus</t>
  </si>
  <si>
    <t>13631    TFS TS Work Schedule - OH</t>
  </si>
  <si>
    <t>13632    TFS P&amp;C E Roanoke</t>
  </si>
  <si>
    <t>13634    TFS Line E Rel Abingdon</t>
  </si>
  <si>
    <t>13636    TFS Line E Rel OH-W Upper</t>
  </si>
  <si>
    <t>13637    TFS Line E Rel OH-W Columbus</t>
  </si>
  <si>
    <t>13639    TFS Line E Rel Charleston</t>
  </si>
  <si>
    <t>13640    TFS Line E Rel Kentucky</t>
  </si>
  <si>
    <t>13641    TFS Line E Rel Roanoke</t>
  </si>
  <si>
    <t>13642    TFS Line E Rel OH-E Chillicoth</t>
  </si>
  <si>
    <t>13643    TFS Line E Rel OH-E Canton</t>
  </si>
  <si>
    <t>13648    Security Ed &amp; Regional Support</t>
  </si>
  <si>
    <t>13649    Security Vulnerability Mgmt</t>
  </si>
  <si>
    <t>13650    Security Data &amp; Analytics</t>
  </si>
  <si>
    <t>13652    TFS TS Welsh HVDC Field Ops</t>
  </si>
  <si>
    <t>13654    Charge</t>
  </si>
  <si>
    <t>13660    Cloud Engineering</t>
  </si>
  <si>
    <t>13661    Mainframe &amp; Storage Operations</t>
  </si>
  <si>
    <t>13662    Corporate Mobility &amp; AR/VR</t>
  </si>
  <si>
    <t>13663    GTO Performance &amp; Analytics</t>
  </si>
  <si>
    <t>13664    Future of Work</t>
  </si>
  <si>
    <t>13666    Grid Solutions Admin</t>
  </si>
  <si>
    <t>13675    TFS T-Line &amp; Business Services</t>
  </si>
  <si>
    <t>13679    Transport Operations</t>
  </si>
  <si>
    <t>13693    Energy Delivery Engrg Svcs</t>
  </si>
  <si>
    <t>13698    Trans RTO Policy</t>
  </si>
  <si>
    <t>13699    FERC/RTO Strategy &amp; Policy</t>
  </si>
  <si>
    <t>13700    Trans State/Federal Policy</t>
  </si>
  <si>
    <t>13701    Trans Project Controls</t>
  </si>
  <si>
    <t>13702    Trans Project Cost Suppt West</t>
  </si>
  <si>
    <t>13703    Trans Engineering Support Svcs</t>
  </si>
  <si>
    <t>13706    SC &amp; Procurement Distribution</t>
  </si>
  <si>
    <t>13707    Procurement - Distribution</t>
  </si>
  <si>
    <t>13709    Trans Siting Outrch &amp; Proj ROW</t>
  </si>
  <si>
    <t>13710    Inv Mgmt &amp; Material Planning T</t>
  </si>
  <si>
    <t>13713    SC Trans/Transco Ops - PSO</t>
  </si>
  <si>
    <t>13715    Fleet Technical Svcs</t>
  </si>
  <si>
    <t>13737    TFS Sta Tech Svcs SPPS</t>
  </si>
  <si>
    <t>13738    TFS Lab and Tech Support</t>
  </si>
  <si>
    <t>13739    Customer CCR and MOM</t>
  </si>
  <si>
    <t>13743    Identity</t>
  </si>
  <si>
    <t>13744    Advanced Tech Pln &amp; Analysis</t>
  </si>
  <si>
    <t>13748    DA EngDlv,ComOp,OPCO Portfolio</t>
  </si>
  <si>
    <t>13749    CookProg &amp; MaximoProductn Svcs</t>
  </si>
  <si>
    <t>13754    Regulatory Strategy</t>
  </si>
  <si>
    <t>13756    Business Tech Optimization</t>
  </si>
  <si>
    <t>13757    Finance Business Services</t>
  </si>
  <si>
    <t>13758    Regulatory Accounting Services</t>
  </si>
  <si>
    <t>13763    Project Env Permit Management</t>
  </si>
  <si>
    <t>13769    Technology Depot</t>
  </si>
  <si>
    <t>13770    Chief Info &amp; Tech Officer</t>
  </si>
  <si>
    <t>13781    SC Service Center</t>
  </si>
  <si>
    <t>13782    TFS Sta Tech Svcs TNC</t>
  </si>
  <si>
    <t>13793    Work &amp; Asset Management</t>
  </si>
  <si>
    <t>13799    Core Applications Operations</t>
  </si>
  <si>
    <t>13800    Telecom Projects SPP</t>
  </si>
  <si>
    <t>13805    Third Party Risk</t>
  </si>
  <si>
    <t>13806    CyberSec Test &amp; Assess</t>
  </si>
  <si>
    <t>13807    S&amp;H Analysis</t>
  </si>
  <si>
    <t>13808    S&amp;H OH Region - Internal</t>
  </si>
  <si>
    <t>13809    OH Region - Forestry</t>
  </si>
  <si>
    <t>13810    OH Region - Contractor</t>
  </si>
  <si>
    <t>13811    S&amp;H VA/WV Region - Internal</t>
  </si>
  <si>
    <t>13812    S&amp;H VA/WV Region - Contractor</t>
  </si>
  <si>
    <t>13813    S&amp;H VA/WV Region - Forestry</t>
  </si>
  <si>
    <t>13814    S&amp;H VA/WV Region - Generation</t>
  </si>
  <si>
    <t>13815    S&amp;H SPP Region - Internal</t>
  </si>
  <si>
    <t>13816    S&amp;H SPP Region Internal</t>
  </si>
  <si>
    <t>13818    S&amp;H SPP Region - Generation</t>
  </si>
  <si>
    <t>13819    S&amp;H IM Region -Internal</t>
  </si>
  <si>
    <t>13820    S&amp;H IM Internal/Contractor</t>
  </si>
  <si>
    <t>13822    S&amp;H IM Region - Generation</t>
  </si>
  <si>
    <t>13823    TX Region -Internal/Contractor</t>
  </si>
  <si>
    <t>13824    TX Region-Internal/Contractor</t>
  </si>
  <si>
    <t>13825    Learning &amp; Development</t>
  </si>
  <si>
    <t>13827    New Generation Resource Dev</t>
  </si>
  <si>
    <t>13828    New Generation CustomerProgram</t>
  </si>
  <si>
    <t>13830    Reg Infrastr Invest Plan Admin</t>
  </si>
  <si>
    <t>13832    Integrated Resource Plan Admin</t>
  </si>
  <si>
    <t>13835    Transmission Planning Admin</t>
  </si>
  <si>
    <t>13836    Regional Trans Planning</t>
  </si>
  <si>
    <t>13838    ERCOT T Planning</t>
  </si>
  <si>
    <t>13841    Strategic Analysis</t>
  </si>
  <si>
    <t>13842    Financial Planning</t>
  </si>
  <si>
    <t>13843    EAST Resource Planning</t>
  </si>
  <si>
    <t>13844    Energy Services Admin</t>
  </si>
  <si>
    <t>13845    Business Solutions 1</t>
  </si>
  <si>
    <t>13846    Infrastructure Ops &amp; Support</t>
  </si>
  <si>
    <t>13847    Tech Planning &amp; Governance</t>
  </si>
  <si>
    <t>13848    CIT - Customer Info Transform</t>
  </si>
  <si>
    <t>13849    Technology Enterprise Planning</t>
  </si>
  <si>
    <t>13852    BOPA Solution Delivery</t>
  </si>
  <si>
    <t>13855    Marketing and Brand</t>
  </si>
  <si>
    <t>13881    CIT Customer Info Transform 2</t>
  </si>
  <si>
    <t>13882    CIT Customer Info Transform 1</t>
  </si>
  <si>
    <t>13883    CIT Customer Info Transform 3</t>
  </si>
  <si>
    <t>13890    Telecom Engineering</t>
  </si>
  <si>
    <t>13892    Modeling and Analysis</t>
  </si>
  <si>
    <t>13894    Digital Care, Social</t>
  </si>
  <si>
    <t>13903    DA Cust,Corp,Ent Portfolio</t>
  </si>
  <si>
    <t>13904    Data Gov and Stewardship CoE</t>
  </si>
  <si>
    <t>13905    Integration COE</t>
  </si>
  <si>
    <t>13906    Testing COE</t>
  </si>
  <si>
    <t>13907    Mobile &amp; Web COE</t>
  </si>
  <si>
    <t>13908    Customer Mobile &amp; Web</t>
  </si>
  <si>
    <t>13909    Emerging Technology</t>
  </si>
  <si>
    <t>13910    Mobile Solutions</t>
  </si>
  <si>
    <t>13911    Enablement &amp; Governance</t>
  </si>
  <si>
    <t>13912    Finance &amp; ServiceNow Portfolio</t>
  </si>
  <si>
    <t>13913    Finance Projects</t>
  </si>
  <si>
    <t>13914    Customer Billing</t>
  </si>
  <si>
    <t>13915    Automation &amp; Design COE</t>
  </si>
  <si>
    <t>13916    Design Services</t>
  </si>
  <si>
    <t>13917    Configuration Solutions</t>
  </si>
  <si>
    <t>13918    Process Automation Services</t>
  </si>
  <si>
    <t>13920    SplyChn, Proc, Fleet Portfolio</t>
  </si>
  <si>
    <t>13921    Enrgy Del &amp; Grid Solu Programs</t>
  </si>
  <si>
    <t>13922    Distribution Mgmt Programs</t>
  </si>
  <si>
    <t>13923    Work &amp; Asset Mgmt Programs</t>
  </si>
  <si>
    <t>13924    Generation &amp; Project Mgmt</t>
  </si>
  <si>
    <t>13925    Project Management</t>
  </si>
  <si>
    <t>13926    Generation Technologies</t>
  </si>
  <si>
    <t>13927    HR Portfolio</t>
  </si>
  <si>
    <t>13928    WAM Procurement Project Svcs</t>
  </si>
  <si>
    <t>13929    WAM Portfolio Mgmt &amp; Services</t>
  </si>
  <si>
    <t>13930    HCM Portfolio</t>
  </si>
  <si>
    <t>13931    Corp WAM &amp; Fleet Mgmt Services</t>
  </si>
  <si>
    <t>13932    WAM Project Services</t>
  </si>
  <si>
    <t>13933    WAM Platform Management Svcs</t>
  </si>
  <si>
    <t>13934    Security &amp; Content Solutions</t>
  </si>
  <si>
    <t>13935    Content &amp; ARCS</t>
  </si>
  <si>
    <t>13936    Privileges &amp; Passwords</t>
  </si>
  <si>
    <t>13937    EnrgyDel Portfolio &amp; Grid Ops</t>
  </si>
  <si>
    <t>13938    EnrgyDel, Grid &amp; OpCo Planning</t>
  </si>
  <si>
    <t>13939    Energy Delivery Operate</t>
  </si>
  <si>
    <t>13940    Area Network Operations</t>
  </si>
  <si>
    <t>13941    Infrastructure&amp;Application Ops</t>
  </si>
  <si>
    <t>13942    Performance Engineering</t>
  </si>
  <si>
    <t>13943    Enterprise Monitoring</t>
  </si>
  <si>
    <t>13944    Application Ops &amp; Support</t>
  </si>
  <si>
    <t>13945    Business Solutions App Ops</t>
  </si>
  <si>
    <t>13946    Infrastructure Engineering</t>
  </si>
  <si>
    <t>13947    Middleware Engineering</t>
  </si>
  <si>
    <t>13948    Compute Platform Engineering</t>
  </si>
  <si>
    <t>13949    Network and Mainframe Eng</t>
  </si>
  <si>
    <t>13950    Data Center Network Eng</t>
  </si>
  <si>
    <t>13951    Service Delivery Management</t>
  </si>
  <si>
    <t>13965    Pole Attachment/St Light Svcs</t>
  </si>
  <si>
    <t>13966    SecStrategy,Risk,Policies&amp;Stds</t>
  </si>
  <si>
    <t>13976    TFS TS Logistics</t>
  </si>
  <si>
    <t>13977    Vegetation Mgmt Group Admin</t>
  </si>
  <si>
    <t>13978    TFS TS Quality Services</t>
  </si>
  <si>
    <t>13980    New Generation Dev &amp; Analysis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38" fontId="0" fillId="0" borderId="0" xfId="0" applyNumberFormat="1"/>
    <xf numFmtId="0" fontId="0" fillId="2" borderId="0" xfId="0" applyFill="1"/>
    <xf numFmtId="0" fontId="1" fillId="2" borderId="1" xfId="0" applyFont="1" applyFill="1" applyBorder="1"/>
    <xf numFmtId="0" fontId="1" fillId="2" borderId="1" xfId="0" applyFont="1" applyFill="1" applyBorder="1" applyAlignment="1">
      <alignment horizontal="center"/>
    </xf>
    <xf numFmtId="38" fontId="1" fillId="0" borderId="2" xfId="0" applyNumberFormat="1" applyFont="1" applyBorder="1"/>
    <xf numFmtId="0" fontId="1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E4B47-6F08-4F9F-9FDF-47AF19AB0598}">
  <sheetPr>
    <tabColor theme="9" tint="0.79998168889431442"/>
    <pageSetUpPr fitToPage="1"/>
  </sheetPr>
  <dimension ref="A1:M631"/>
  <sheetViews>
    <sheetView showZeros="0" tabSelected="1" zoomScale="85" zoomScaleNormal="85" workbookViewId="0">
      <selection activeCell="O627" sqref="O627"/>
    </sheetView>
  </sheetViews>
  <sheetFormatPr defaultRowHeight="15" x14ac:dyDescent="0.25"/>
  <cols>
    <col min="1" max="1" width="45.42578125" bestFit="1" customWidth="1"/>
    <col min="2" max="13" width="10.140625" bestFit="1" customWidth="1"/>
    <col min="14" max="14" width="9.85546875" bestFit="1" customWidth="1"/>
    <col min="15" max="15" width="11.28515625" bestFit="1" customWidth="1"/>
  </cols>
  <sheetData>
    <row r="1" spans="1:13" x14ac:dyDescent="0.25">
      <c r="A1" s="1" t="s">
        <v>0</v>
      </c>
    </row>
    <row r="2" spans="1:13" x14ac:dyDescent="0.25">
      <c r="A2" s="1" t="s">
        <v>1</v>
      </c>
    </row>
    <row r="4" spans="1:13" x14ac:dyDescent="0.25">
      <c r="A4" s="3"/>
      <c r="B4" s="7">
        <v>2023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3" x14ac:dyDescent="0.25">
      <c r="A5" s="4" t="s">
        <v>2</v>
      </c>
      <c r="B5" s="5" t="s">
        <v>3</v>
      </c>
      <c r="C5" s="5" t="s">
        <v>4</v>
      </c>
      <c r="D5" s="5" t="s">
        <v>5</v>
      </c>
      <c r="E5" s="5" t="s">
        <v>6</v>
      </c>
      <c r="F5" s="5" t="s">
        <v>7</v>
      </c>
      <c r="G5" s="5" t="s">
        <v>8</v>
      </c>
      <c r="H5" s="5" t="s">
        <v>9</v>
      </c>
      <c r="I5" s="5" t="s">
        <v>10</v>
      </c>
      <c r="J5" s="5" t="s">
        <v>11</v>
      </c>
      <c r="K5" s="5" t="s">
        <v>12</v>
      </c>
      <c r="L5" s="5" t="s">
        <v>13</v>
      </c>
      <c r="M5" s="5" t="s">
        <v>14</v>
      </c>
    </row>
    <row r="6" spans="1:13" x14ac:dyDescent="0.25">
      <c r="A6" t="s">
        <v>15</v>
      </c>
      <c r="B6" s="2">
        <v>6</v>
      </c>
      <c r="C6" s="2">
        <v>6</v>
      </c>
      <c r="D6" s="2">
        <v>6</v>
      </c>
      <c r="E6" s="2">
        <v>6</v>
      </c>
      <c r="F6" s="2">
        <v>6</v>
      </c>
      <c r="G6" s="2">
        <v>6</v>
      </c>
      <c r="H6" s="2">
        <v>6</v>
      </c>
      <c r="I6" s="2">
        <v>6</v>
      </c>
      <c r="J6" s="2">
        <v>6</v>
      </c>
      <c r="K6" s="2">
        <v>6</v>
      </c>
      <c r="L6" s="2">
        <v>6</v>
      </c>
      <c r="M6" s="2">
        <v>6</v>
      </c>
    </row>
    <row r="7" spans="1:13" x14ac:dyDescent="0.25">
      <c r="A7" t="s">
        <v>16</v>
      </c>
      <c r="B7" s="2">
        <v>4</v>
      </c>
      <c r="C7" s="2">
        <v>4</v>
      </c>
      <c r="D7" s="2">
        <v>4</v>
      </c>
      <c r="E7" s="2">
        <v>4</v>
      </c>
      <c r="F7" s="2">
        <v>4</v>
      </c>
      <c r="G7" s="2">
        <v>4</v>
      </c>
      <c r="H7" s="2">
        <v>4</v>
      </c>
      <c r="I7" s="2">
        <v>4</v>
      </c>
      <c r="J7" s="2">
        <v>4</v>
      </c>
      <c r="K7" s="2">
        <v>4</v>
      </c>
      <c r="L7" s="2">
        <v>4</v>
      </c>
      <c r="M7" s="2">
        <v>4</v>
      </c>
    </row>
    <row r="8" spans="1:13" x14ac:dyDescent="0.25">
      <c r="A8" t="s">
        <v>17</v>
      </c>
      <c r="B8" s="2">
        <v>14</v>
      </c>
      <c r="C8" s="2">
        <v>14</v>
      </c>
      <c r="D8" s="2">
        <v>14</v>
      </c>
      <c r="E8" s="2">
        <v>14</v>
      </c>
      <c r="F8" s="2">
        <v>14</v>
      </c>
      <c r="G8" s="2">
        <v>14</v>
      </c>
      <c r="H8" s="2">
        <v>14</v>
      </c>
      <c r="I8" s="2">
        <v>14</v>
      </c>
      <c r="J8" s="2">
        <v>14</v>
      </c>
      <c r="K8" s="2">
        <v>14</v>
      </c>
      <c r="L8" s="2">
        <v>14</v>
      </c>
      <c r="M8" s="2">
        <v>14</v>
      </c>
    </row>
    <row r="9" spans="1:13" x14ac:dyDescent="0.25">
      <c r="A9" t="s">
        <v>18</v>
      </c>
      <c r="B9" s="2">
        <v>2</v>
      </c>
      <c r="C9" s="2">
        <v>2</v>
      </c>
      <c r="D9" s="2">
        <v>2</v>
      </c>
      <c r="E9" s="2">
        <v>2</v>
      </c>
      <c r="F9" s="2">
        <v>2</v>
      </c>
      <c r="G9" s="2">
        <v>2</v>
      </c>
      <c r="H9" s="2">
        <v>2</v>
      </c>
      <c r="I9" s="2">
        <v>2</v>
      </c>
      <c r="J9" s="2">
        <v>2</v>
      </c>
      <c r="K9" s="2">
        <v>2</v>
      </c>
      <c r="L9" s="2">
        <v>2</v>
      </c>
      <c r="M9" s="2">
        <v>2</v>
      </c>
    </row>
    <row r="10" spans="1:13" x14ac:dyDescent="0.25">
      <c r="A10" t="s">
        <v>19</v>
      </c>
      <c r="B10" s="2">
        <v>1</v>
      </c>
      <c r="C10" s="2">
        <v>1</v>
      </c>
      <c r="D10" s="2">
        <v>1</v>
      </c>
      <c r="E10" s="2">
        <v>1</v>
      </c>
      <c r="F10" s="2">
        <v>1</v>
      </c>
      <c r="G10" s="2">
        <v>1</v>
      </c>
      <c r="H10" s="2">
        <v>1</v>
      </c>
      <c r="I10" s="2">
        <v>1</v>
      </c>
      <c r="J10" s="2">
        <v>1</v>
      </c>
      <c r="K10" s="2">
        <v>1</v>
      </c>
      <c r="L10" s="2">
        <v>1</v>
      </c>
      <c r="M10" s="2">
        <v>1</v>
      </c>
    </row>
    <row r="11" spans="1:13" x14ac:dyDescent="0.25">
      <c r="A11" t="s">
        <v>20</v>
      </c>
      <c r="B11" s="2">
        <v>2</v>
      </c>
      <c r="C11" s="2">
        <v>2</v>
      </c>
      <c r="D11" s="2">
        <v>2</v>
      </c>
      <c r="E11" s="2">
        <v>2</v>
      </c>
      <c r="F11" s="2">
        <v>2</v>
      </c>
      <c r="G11" s="2">
        <v>2</v>
      </c>
      <c r="H11" s="2">
        <v>2</v>
      </c>
      <c r="I11" s="2">
        <v>2</v>
      </c>
      <c r="J11" s="2">
        <v>2</v>
      </c>
      <c r="K11" s="2">
        <v>2</v>
      </c>
      <c r="L11" s="2">
        <v>2</v>
      </c>
      <c r="M11" s="2">
        <v>2</v>
      </c>
    </row>
    <row r="12" spans="1:13" x14ac:dyDescent="0.25">
      <c r="A12" t="s">
        <v>21</v>
      </c>
      <c r="B12" s="2">
        <v>2</v>
      </c>
      <c r="C12" s="2">
        <v>2</v>
      </c>
      <c r="D12" s="2">
        <v>2</v>
      </c>
      <c r="E12" s="2">
        <v>2</v>
      </c>
      <c r="F12" s="2">
        <v>2</v>
      </c>
      <c r="G12" s="2">
        <v>2</v>
      </c>
      <c r="H12" s="2">
        <v>2</v>
      </c>
      <c r="I12" s="2">
        <v>2</v>
      </c>
      <c r="J12" s="2">
        <v>2</v>
      </c>
      <c r="K12" s="2">
        <v>2</v>
      </c>
      <c r="L12" s="2">
        <v>2</v>
      </c>
      <c r="M12" s="2">
        <v>2</v>
      </c>
    </row>
    <row r="13" spans="1:13" x14ac:dyDescent="0.25">
      <c r="A13" t="s">
        <v>22</v>
      </c>
      <c r="B13" s="2">
        <v>111</v>
      </c>
      <c r="C13" s="2">
        <v>111</v>
      </c>
      <c r="D13" s="2">
        <v>111</v>
      </c>
      <c r="E13" s="2">
        <v>111</v>
      </c>
      <c r="F13" s="2">
        <v>111</v>
      </c>
      <c r="G13" s="2">
        <v>111</v>
      </c>
      <c r="H13" s="2">
        <v>111</v>
      </c>
      <c r="I13" s="2">
        <v>111</v>
      </c>
      <c r="J13" s="2">
        <v>111</v>
      </c>
      <c r="K13" s="2">
        <v>111</v>
      </c>
      <c r="L13" s="2">
        <v>111</v>
      </c>
      <c r="M13" s="2">
        <v>111</v>
      </c>
    </row>
    <row r="14" spans="1:13" x14ac:dyDescent="0.25">
      <c r="A14" t="s">
        <v>23</v>
      </c>
      <c r="B14" s="2">
        <v>47</v>
      </c>
      <c r="C14" s="2">
        <v>47</v>
      </c>
      <c r="D14" s="2">
        <v>47</v>
      </c>
      <c r="E14" s="2">
        <v>47</v>
      </c>
      <c r="F14" s="2">
        <v>47</v>
      </c>
      <c r="G14" s="2">
        <v>47</v>
      </c>
      <c r="H14" s="2">
        <v>47</v>
      </c>
      <c r="I14" s="2">
        <v>47</v>
      </c>
      <c r="J14" s="2">
        <v>47</v>
      </c>
      <c r="K14" s="2">
        <v>47</v>
      </c>
      <c r="L14" s="2">
        <v>47</v>
      </c>
      <c r="M14" s="2">
        <v>47</v>
      </c>
    </row>
    <row r="15" spans="1:13" x14ac:dyDescent="0.25">
      <c r="A15" t="s">
        <v>24</v>
      </c>
      <c r="B15" s="2">
        <v>9</v>
      </c>
      <c r="C15" s="2">
        <v>9</v>
      </c>
      <c r="D15" s="2">
        <v>9</v>
      </c>
      <c r="E15" s="2">
        <v>9</v>
      </c>
      <c r="F15" s="2">
        <v>9</v>
      </c>
      <c r="G15" s="2">
        <v>9</v>
      </c>
      <c r="H15" s="2">
        <v>9</v>
      </c>
      <c r="I15" s="2">
        <v>9</v>
      </c>
      <c r="J15" s="2">
        <v>9</v>
      </c>
      <c r="K15" s="2">
        <v>9</v>
      </c>
      <c r="L15" s="2">
        <v>9</v>
      </c>
      <c r="M15" s="2">
        <v>9</v>
      </c>
    </row>
    <row r="16" spans="1:13" x14ac:dyDescent="0.25">
      <c r="A16" t="s">
        <v>25</v>
      </c>
      <c r="B16" s="2">
        <v>141</v>
      </c>
      <c r="C16" s="2">
        <v>141</v>
      </c>
      <c r="D16" s="2">
        <v>141</v>
      </c>
      <c r="E16" s="2">
        <v>141</v>
      </c>
      <c r="F16" s="2">
        <v>141</v>
      </c>
      <c r="G16" s="2">
        <v>141</v>
      </c>
      <c r="H16" s="2">
        <v>141</v>
      </c>
      <c r="I16" s="2">
        <v>141</v>
      </c>
      <c r="J16" s="2">
        <v>141</v>
      </c>
      <c r="K16" s="2">
        <v>141</v>
      </c>
      <c r="L16" s="2">
        <v>141</v>
      </c>
      <c r="M16" s="2">
        <v>141</v>
      </c>
    </row>
    <row r="17" spans="1:13" x14ac:dyDescent="0.25">
      <c r="A17" t="s">
        <v>26</v>
      </c>
      <c r="B17" s="2">
        <v>190</v>
      </c>
      <c r="C17" s="2">
        <v>190</v>
      </c>
      <c r="D17" s="2">
        <v>190</v>
      </c>
      <c r="E17" s="2">
        <v>190</v>
      </c>
      <c r="F17" s="2">
        <v>190</v>
      </c>
      <c r="G17" s="2">
        <v>190</v>
      </c>
      <c r="H17" s="2">
        <v>190</v>
      </c>
      <c r="I17" s="2">
        <v>190</v>
      </c>
      <c r="J17" s="2">
        <v>190</v>
      </c>
      <c r="K17" s="2">
        <v>190</v>
      </c>
      <c r="L17" s="2">
        <v>190</v>
      </c>
      <c r="M17" s="2">
        <v>190</v>
      </c>
    </row>
    <row r="18" spans="1:13" x14ac:dyDescent="0.25">
      <c r="A18" t="s">
        <v>27</v>
      </c>
      <c r="B18" s="2">
        <v>2</v>
      </c>
      <c r="C18" s="2">
        <v>2</v>
      </c>
      <c r="D18" s="2">
        <v>2</v>
      </c>
      <c r="E18" s="2">
        <v>2</v>
      </c>
      <c r="F18" s="2">
        <v>2</v>
      </c>
      <c r="G18" s="2">
        <v>2</v>
      </c>
      <c r="H18" s="2">
        <v>2</v>
      </c>
      <c r="I18" s="2">
        <v>2</v>
      </c>
      <c r="J18" s="2">
        <v>2</v>
      </c>
      <c r="K18" s="2">
        <v>2</v>
      </c>
      <c r="L18" s="2">
        <v>2</v>
      </c>
      <c r="M18" s="2">
        <v>2</v>
      </c>
    </row>
    <row r="19" spans="1:13" x14ac:dyDescent="0.25">
      <c r="A19" t="s">
        <v>28</v>
      </c>
      <c r="B19" s="2">
        <v>2</v>
      </c>
      <c r="C19" s="2">
        <v>2</v>
      </c>
      <c r="D19" s="2">
        <v>2</v>
      </c>
      <c r="E19" s="2">
        <v>2</v>
      </c>
      <c r="F19" s="2">
        <v>2</v>
      </c>
      <c r="G19" s="2">
        <v>2</v>
      </c>
      <c r="H19" s="2">
        <v>2</v>
      </c>
      <c r="I19" s="2">
        <v>2</v>
      </c>
      <c r="J19" s="2">
        <v>2</v>
      </c>
      <c r="K19" s="2">
        <v>2</v>
      </c>
      <c r="L19" s="2">
        <v>2</v>
      </c>
      <c r="M19" s="2">
        <v>2</v>
      </c>
    </row>
    <row r="20" spans="1:13" x14ac:dyDescent="0.25">
      <c r="A20" t="s">
        <v>29</v>
      </c>
      <c r="B20" s="2">
        <v>11</v>
      </c>
      <c r="C20" s="2">
        <v>11</v>
      </c>
      <c r="D20" s="2">
        <v>11</v>
      </c>
      <c r="E20" s="2">
        <v>11</v>
      </c>
      <c r="F20" s="2">
        <v>11</v>
      </c>
      <c r="G20" s="2">
        <v>11</v>
      </c>
      <c r="H20" s="2">
        <v>11</v>
      </c>
      <c r="I20" s="2">
        <v>11</v>
      </c>
      <c r="J20" s="2">
        <v>11</v>
      </c>
      <c r="K20" s="2">
        <v>11</v>
      </c>
      <c r="L20" s="2">
        <v>11</v>
      </c>
      <c r="M20" s="2">
        <v>11</v>
      </c>
    </row>
    <row r="21" spans="1:13" x14ac:dyDescent="0.25">
      <c r="A21" t="s">
        <v>30</v>
      </c>
      <c r="B21" s="2">
        <v>21</v>
      </c>
      <c r="C21" s="2">
        <v>21</v>
      </c>
      <c r="D21" s="2">
        <v>21</v>
      </c>
      <c r="E21" s="2">
        <v>21</v>
      </c>
      <c r="F21" s="2">
        <v>21</v>
      </c>
      <c r="G21" s="2">
        <v>21</v>
      </c>
      <c r="H21" s="2">
        <v>21</v>
      </c>
      <c r="I21" s="2">
        <v>21</v>
      </c>
      <c r="J21" s="2">
        <v>21</v>
      </c>
      <c r="K21" s="2">
        <v>21</v>
      </c>
      <c r="L21" s="2">
        <v>21</v>
      </c>
      <c r="M21" s="2">
        <v>21</v>
      </c>
    </row>
    <row r="22" spans="1:13" x14ac:dyDescent="0.25">
      <c r="A22" t="s">
        <v>31</v>
      </c>
      <c r="B22" s="2">
        <v>7</v>
      </c>
      <c r="C22" s="2">
        <v>7</v>
      </c>
      <c r="D22" s="2">
        <v>7</v>
      </c>
      <c r="E22" s="2">
        <v>7</v>
      </c>
      <c r="F22" s="2">
        <v>7</v>
      </c>
      <c r="G22" s="2">
        <v>7</v>
      </c>
      <c r="H22" s="2">
        <v>7</v>
      </c>
      <c r="I22" s="2">
        <v>7</v>
      </c>
      <c r="J22" s="2">
        <v>7</v>
      </c>
      <c r="K22" s="2">
        <v>7</v>
      </c>
      <c r="L22" s="2">
        <v>7</v>
      </c>
      <c r="M22" s="2">
        <v>7</v>
      </c>
    </row>
    <row r="23" spans="1:13" x14ac:dyDescent="0.25">
      <c r="A23" t="s">
        <v>32</v>
      </c>
      <c r="B23" s="2">
        <v>1</v>
      </c>
      <c r="C23" s="2">
        <v>1</v>
      </c>
      <c r="D23" s="2">
        <v>1</v>
      </c>
      <c r="E23" s="2">
        <v>1</v>
      </c>
      <c r="F23" s="2">
        <v>1</v>
      </c>
      <c r="G23" s="2">
        <v>1</v>
      </c>
      <c r="H23" s="2">
        <v>1</v>
      </c>
      <c r="I23" s="2">
        <v>1</v>
      </c>
      <c r="J23" s="2">
        <v>1</v>
      </c>
      <c r="K23" s="2">
        <v>1</v>
      </c>
      <c r="L23" s="2">
        <v>1</v>
      </c>
      <c r="M23" s="2">
        <v>1</v>
      </c>
    </row>
    <row r="24" spans="1:13" x14ac:dyDescent="0.25">
      <c r="A24" t="s">
        <v>33</v>
      </c>
      <c r="B24" s="2">
        <v>8</v>
      </c>
      <c r="C24" s="2">
        <v>8</v>
      </c>
      <c r="D24" s="2">
        <v>8</v>
      </c>
      <c r="E24" s="2">
        <v>8</v>
      </c>
      <c r="F24" s="2">
        <v>8</v>
      </c>
      <c r="G24" s="2">
        <v>8</v>
      </c>
      <c r="H24" s="2">
        <v>8</v>
      </c>
      <c r="I24" s="2">
        <v>8</v>
      </c>
      <c r="J24" s="2">
        <v>8</v>
      </c>
      <c r="K24" s="2">
        <v>8</v>
      </c>
      <c r="L24" s="2">
        <v>8</v>
      </c>
      <c r="M24" s="2">
        <v>8</v>
      </c>
    </row>
    <row r="25" spans="1:13" x14ac:dyDescent="0.25">
      <c r="A25" t="s">
        <v>34</v>
      </c>
      <c r="B25" s="2">
        <v>5</v>
      </c>
      <c r="C25" s="2">
        <v>5</v>
      </c>
      <c r="D25" s="2">
        <v>5</v>
      </c>
      <c r="E25" s="2">
        <v>5</v>
      </c>
      <c r="F25" s="2">
        <v>5</v>
      </c>
      <c r="G25" s="2">
        <v>5</v>
      </c>
      <c r="H25" s="2">
        <v>5</v>
      </c>
      <c r="I25" s="2">
        <v>5</v>
      </c>
      <c r="J25" s="2">
        <v>5</v>
      </c>
      <c r="K25" s="2">
        <v>5</v>
      </c>
      <c r="L25" s="2">
        <v>5</v>
      </c>
      <c r="M25" s="2">
        <v>5</v>
      </c>
    </row>
    <row r="26" spans="1:13" x14ac:dyDescent="0.25">
      <c r="A26" t="s">
        <v>35</v>
      </c>
      <c r="B26" s="2">
        <v>6</v>
      </c>
      <c r="C26" s="2">
        <v>6</v>
      </c>
      <c r="D26" s="2">
        <v>6</v>
      </c>
      <c r="E26" s="2">
        <v>6</v>
      </c>
      <c r="F26" s="2">
        <v>6</v>
      </c>
      <c r="G26" s="2">
        <v>6</v>
      </c>
      <c r="H26" s="2">
        <v>6</v>
      </c>
      <c r="I26" s="2">
        <v>6</v>
      </c>
      <c r="J26" s="2">
        <v>6</v>
      </c>
      <c r="K26" s="2">
        <v>6</v>
      </c>
      <c r="L26" s="2">
        <v>6</v>
      </c>
      <c r="M26" s="2">
        <v>6</v>
      </c>
    </row>
    <row r="27" spans="1:13" x14ac:dyDescent="0.25">
      <c r="A27" t="s">
        <v>36</v>
      </c>
      <c r="B27" s="2">
        <v>8</v>
      </c>
      <c r="C27" s="2">
        <v>8</v>
      </c>
      <c r="D27" s="2">
        <v>8</v>
      </c>
      <c r="E27" s="2">
        <v>8</v>
      </c>
      <c r="F27" s="2">
        <v>8</v>
      </c>
      <c r="G27" s="2">
        <v>8</v>
      </c>
      <c r="H27" s="2">
        <v>8</v>
      </c>
      <c r="I27" s="2">
        <v>8</v>
      </c>
      <c r="J27" s="2">
        <v>8</v>
      </c>
      <c r="K27" s="2">
        <v>8</v>
      </c>
      <c r="L27" s="2">
        <v>8</v>
      </c>
      <c r="M27" s="2">
        <v>8</v>
      </c>
    </row>
    <row r="28" spans="1:13" x14ac:dyDescent="0.25">
      <c r="A28" t="s">
        <v>37</v>
      </c>
      <c r="B28" s="2">
        <v>13</v>
      </c>
      <c r="C28" s="2">
        <v>13</v>
      </c>
      <c r="D28" s="2">
        <v>13</v>
      </c>
      <c r="E28" s="2">
        <v>13</v>
      </c>
      <c r="F28" s="2">
        <v>13</v>
      </c>
      <c r="G28" s="2">
        <v>13</v>
      </c>
      <c r="H28" s="2">
        <v>13</v>
      </c>
      <c r="I28" s="2">
        <v>13</v>
      </c>
      <c r="J28" s="2">
        <v>13</v>
      </c>
      <c r="K28" s="2">
        <v>13</v>
      </c>
      <c r="L28" s="2">
        <v>13</v>
      </c>
      <c r="M28" s="2">
        <v>13</v>
      </c>
    </row>
    <row r="29" spans="1:13" x14ac:dyDescent="0.25">
      <c r="A29" t="s">
        <v>38</v>
      </c>
      <c r="B29" s="2">
        <v>23</v>
      </c>
      <c r="C29" s="2">
        <v>23</v>
      </c>
      <c r="D29" s="2">
        <v>23</v>
      </c>
      <c r="E29" s="2">
        <v>23</v>
      </c>
      <c r="F29" s="2">
        <v>23</v>
      </c>
      <c r="G29" s="2">
        <v>23</v>
      </c>
      <c r="H29" s="2">
        <v>23</v>
      </c>
      <c r="I29" s="2">
        <v>23</v>
      </c>
      <c r="J29" s="2">
        <v>23</v>
      </c>
      <c r="K29" s="2">
        <v>23</v>
      </c>
      <c r="L29" s="2">
        <v>23</v>
      </c>
      <c r="M29" s="2">
        <v>23</v>
      </c>
    </row>
    <row r="30" spans="1:13" x14ac:dyDescent="0.25">
      <c r="A30" t="s">
        <v>39</v>
      </c>
      <c r="B30" s="2">
        <v>16</v>
      </c>
      <c r="C30" s="2">
        <v>16</v>
      </c>
      <c r="D30" s="2">
        <v>16</v>
      </c>
      <c r="E30" s="2">
        <v>16</v>
      </c>
      <c r="F30" s="2">
        <v>16</v>
      </c>
      <c r="G30" s="2">
        <v>16</v>
      </c>
      <c r="H30" s="2">
        <v>16</v>
      </c>
      <c r="I30" s="2">
        <v>16</v>
      </c>
      <c r="J30" s="2">
        <v>16</v>
      </c>
      <c r="K30" s="2">
        <v>16</v>
      </c>
      <c r="L30" s="2">
        <v>16</v>
      </c>
      <c r="M30" s="2">
        <v>16</v>
      </c>
    </row>
    <row r="31" spans="1:13" x14ac:dyDescent="0.25">
      <c r="A31" t="s">
        <v>40</v>
      </c>
      <c r="B31" s="2">
        <v>11</v>
      </c>
      <c r="C31" s="2">
        <v>11</v>
      </c>
      <c r="D31" s="2">
        <v>11</v>
      </c>
      <c r="E31" s="2">
        <v>11</v>
      </c>
      <c r="F31" s="2">
        <v>11</v>
      </c>
      <c r="G31" s="2">
        <v>11</v>
      </c>
      <c r="H31" s="2">
        <v>11</v>
      </c>
      <c r="I31" s="2">
        <v>11</v>
      </c>
      <c r="J31" s="2">
        <v>11</v>
      </c>
      <c r="K31" s="2">
        <v>11</v>
      </c>
      <c r="L31" s="2">
        <v>11</v>
      </c>
      <c r="M31" s="2">
        <v>11</v>
      </c>
    </row>
    <row r="32" spans="1:13" x14ac:dyDescent="0.25">
      <c r="A32" t="s">
        <v>41</v>
      </c>
      <c r="B32" s="2">
        <v>10</v>
      </c>
      <c r="C32" s="2">
        <v>10</v>
      </c>
      <c r="D32" s="2">
        <v>10</v>
      </c>
      <c r="E32" s="2">
        <v>10</v>
      </c>
      <c r="F32" s="2">
        <v>10</v>
      </c>
      <c r="G32" s="2">
        <v>10</v>
      </c>
      <c r="H32" s="2">
        <v>10</v>
      </c>
      <c r="I32" s="2">
        <v>10</v>
      </c>
      <c r="J32" s="2">
        <v>10</v>
      </c>
      <c r="K32" s="2">
        <v>10</v>
      </c>
      <c r="L32" s="2">
        <v>10</v>
      </c>
      <c r="M32" s="2">
        <v>10</v>
      </c>
    </row>
    <row r="33" spans="1:13" x14ac:dyDescent="0.25">
      <c r="A33" t="s">
        <v>42</v>
      </c>
      <c r="B33" s="2">
        <v>24</v>
      </c>
      <c r="C33" s="2">
        <v>24</v>
      </c>
      <c r="D33" s="2">
        <v>24</v>
      </c>
      <c r="E33" s="2">
        <v>24</v>
      </c>
      <c r="F33" s="2">
        <v>24</v>
      </c>
      <c r="G33" s="2">
        <v>24</v>
      </c>
      <c r="H33" s="2">
        <v>24</v>
      </c>
      <c r="I33" s="2">
        <v>24</v>
      </c>
      <c r="J33" s="2">
        <v>24</v>
      </c>
      <c r="K33" s="2">
        <v>24</v>
      </c>
      <c r="L33" s="2">
        <v>24</v>
      </c>
      <c r="M33" s="2">
        <v>24</v>
      </c>
    </row>
    <row r="34" spans="1:13" x14ac:dyDescent="0.25">
      <c r="A34" t="s">
        <v>43</v>
      </c>
      <c r="B34" s="2">
        <v>22</v>
      </c>
      <c r="C34" s="2">
        <v>22</v>
      </c>
      <c r="D34" s="2">
        <v>22</v>
      </c>
      <c r="E34" s="2">
        <v>22</v>
      </c>
      <c r="F34" s="2">
        <v>22</v>
      </c>
      <c r="G34" s="2">
        <v>22</v>
      </c>
      <c r="H34" s="2">
        <v>22</v>
      </c>
      <c r="I34" s="2">
        <v>22</v>
      </c>
      <c r="J34" s="2">
        <v>22</v>
      </c>
      <c r="K34" s="2">
        <v>22</v>
      </c>
      <c r="L34" s="2">
        <v>22</v>
      </c>
      <c r="M34" s="2">
        <v>22</v>
      </c>
    </row>
    <row r="35" spans="1:13" x14ac:dyDescent="0.25">
      <c r="A35" t="s">
        <v>44</v>
      </c>
      <c r="B35" s="2">
        <v>1</v>
      </c>
      <c r="C35" s="2">
        <v>1</v>
      </c>
      <c r="D35" s="2">
        <v>1</v>
      </c>
      <c r="E35" s="2">
        <v>1</v>
      </c>
      <c r="F35" s="2">
        <v>1</v>
      </c>
      <c r="G35" s="2">
        <v>1</v>
      </c>
      <c r="H35" s="2">
        <v>1</v>
      </c>
      <c r="I35" s="2">
        <v>1</v>
      </c>
      <c r="J35" s="2">
        <v>1</v>
      </c>
      <c r="K35" s="2">
        <v>1</v>
      </c>
      <c r="L35" s="2">
        <v>1</v>
      </c>
      <c r="M35" s="2">
        <v>1</v>
      </c>
    </row>
    <row r="36" spans="1:13" x14ac:dyDescent="0.25">
      <c r="A36" t="s">
        <v>45</v>
      </c>
      <c r="B36" s="2">
        <v>2</v>
      </c>
      <c r="C36" s="2">
        <v>2</v>
      </c>
      <c r="D36" s="2">
        <v>2</v>
      </c>
      <c r="E36" s="2">
        <v>2</v>
      </c>
      <c r="F36" s="2">
        <v>2</v>
      </c>
      <c r="G36" s="2">
        <v>2</v>
      </c>
      <c r="H36" s="2">
        <v>2</v>
      </c>
      <c r="I36" s="2">
        <v>2</v>
      </c>
      <c r="J36" s="2">
        <v>2</v>
      </c>
      <c r="K36" s="2">
        <v>2</v>
      </c>
      <c r="L36" s="2">
        <v>2</v>
      </c>
      <c r="M36" s="2">
        <v>2</v>
      </c>
    </row>
    <row r="37" spans="1:13" x14ac:dyDescent="0.25">
      <c r="A37" t="s">
        <v>46</v>
      </c>
      <c r="B37" s="2">
        <v>2</v>
      </c>
      <c r="C37" s="2">
        <v>2</v>
      </c>
      <c r="D37" s="2">
        <v>2</v>
      </c>
      <c r="E37" s="2">
        <v>2</v>
      </c>
      <c r="F37" s="2">
        <v>2</v>
      </c>
      <c r="G37" s="2">
        <v>2</v>
      </c>
      <c r="H37" s="2">
        <v>2</v>
      </c>
      <c r="I37" s="2">
        <v>2</v>
      </c>
      <c r="J37" s="2">
        <v>2</v>
      </c>
      <c r="K37" s="2">
        <v>2</v>
      </c>
      <c r="L37" s="2">
        <v>2</v>
      </c>
      <c r="M37" s="2">
        <v>2</v>
      </c>
    </row>
    <row r="38" spans="1:13" x14ac:dyDescent="0.25">
      <c r="A38" t="s">
        <v>47</v>
      </c>
      <c r="B38" s="2">
        <v>3</v>
      </c>
      <c r="C38" s="2">
        <v>3</v>
      </c>
      <c r="D38" s="2">
        <v>3</v>
      </c>
      <c r="E38" s="2">
        <v>3</v>
      </c>
      <c r="F38" s="2">
        <v>3</v>
      </c>
      <c r="G38" s="2">
        <v>3</v>
      </c>
      <c r="H38" s="2">
        <v>3</v>
      </c>
      <c r="I38" s="2">
        <v>3</v>
      </c>
      <c r="J38" s="2">
        <v>3</v>
      </c>
      <c r="K38" s="2">
        <v>3</v>
      </c>
      <c r="L38" s="2">
        <v>3</v>
      </c>
      <c r="M38" s="2">
        <v>3</v>
      </c>
    </row>
    <row r="39" spans="1:13" x14ac:dyDescent="0.25">
      <c r="A39" t="s">
        <v>48</v>
      </c>
      <c r="B39" s="2">
        <v>16</v>
      </c>
      <c r="C39" s="2">
        <v>16</v>
      </c>
      <c r="D39" s="2">
        <v>16</v>
      </c>
      <c r="E39" s="2">
        <v>16</v>
      </c>
      <c r="F39" s="2">
        <v>16</v>
      </c>
      <c r="G39" s="2">
        <v>16</v>
      </c>
      <c r="H39" s="2">
        <v>16</v>
      </c>
      <c r="I39" s="2">
        <v>16</v>
      </c>
      <c r="J39" s="2">
        <v>16</v>
      </c>
      <c r="K39" s="2">
        <v>16</v>
      </c>
      <c r="L39" s="2">
        <v>16</v>
      </c>
      <c r="M39" s="2">
        <v>16</v>
      </c>
    </row>
    <row r="40" spans="1:13" x14ac:dyDescent="0.25">
      <c r="A40" t="s">
        <v>49</v>
      </c>
      <c r="B40" s="2">
        <v>11</v>
      </c>
      <c r="C40" s="2">
        <v>11</v>
      </c>
      <c r="D40" s="2">
        <v>11</v>
      </c>
      <c r="E40" s="2">
        <v>11</v>
      </c>
      <c r="F40" s="2">
        <v>11</v>
      </c>
      <c r="G40" s="2">
        <v>11</v>
      </c>
      <c r="H40" s="2">
        <v>11</v>
      </c>
      <c r="I40" s="2">
        <v>11</v>
      </c>
      <c r="J40" s="2">
        <v>11</v>
      </c>
      <c r="K40" s="2">
        <v>11</v>
      </c>
      <c r="L40" s="2">
        <v>11</v>
      </c>
      <c r="M40" s="2">
        <v>11</v>
      </c>
    </row>
    <row r="41" spans="1:13" x14ac:dyDescent="0.25">
      <c r="A41" t="s">
        <v>50</v>
      </c>
      <c r="B41" s="2">
        <v>52</v>
      </c>
      <c r="C41" s="2">
        <v>52</v>
      </c>
      <c r="D41" s="2">
        <v>52</v>
      </c>
      <c r="E41" s="2">
        <v>52</v>
      </c>
      <c r="F41" s="2">
        <v>52</v>
      </c>
      <c r="G41" s="2">
        <v>52</v>
      </c>
      <c r="H41" s="2">
        <v>52</v>
      </c>
      <c r="I41" s="2">
        <v>52</v>
      </c>
      <c r="J41" s="2">
        <v>52</v>
      </c>
      <c r="K41" s="2">
        <v>52</v>
      </c>
      <c r="L41" s="2">
        <v>52</v>
      </c>
      <c r="M41" s="2">
        <v>52</v>
      </c>
    </row>
    <row r="42" spans="1:13" x14ac:dyDescent="0.25">
      <c r="A42" t="s">
        <v>51</v>
      </c>
      <c r="B42" s="2">
        <v>8</v>
      </c>
      <c r="C42" s="2">
        <v>8</v>
      </c>
      <c r="D42" s="2">
        <v>8</v>
      </c>
      <c r="E42" s="2">
        <v>8</v>
      </c>
      <c r="F42" s="2">
        <v>8</v>
      </c>
      <c r="G42" s="2">
        <v>8</v>
      </c>
      <c r="H42" s="2">
        <v>8</v>
      </c>
      <c r="I42" s="2">
        <v>8</v>
      </c>
      <c r="J42" s="2">
        <v>8</v>
      </c>
      <c r="K42" s="2">
        <v>8</v>
      </c>
      <c r="L42" s="2">
        <v>8</v>
      </c>
      <c r="M42" s="2">
        <v>8</v>
      </c>
    </row>
    <row r="43" spans="1:13" x14ac:dyDescent="0.25">
      <c r="A43" t="s">
        <v>52</v>
      </c>
      <c r="B43" s="2">
        <v>10</v>
      </c>
      <c r="C43" s="2">
        <v>10</v>
      </c>
      <c r="D43" s="2">
        <v>10</v>
      </c>
      <c r="E43" s="2">
        <v>10</v>
      </c>
      <c r="F43" s="2">
        <v>10</v>
      </c>
      <c r="G43" s="2">
        <v>10</v>
      </c>
      <c r="H43" s="2">
        <v>10</v>
      </c>
      <c r="I43" s="2">
        <v>10</v>
      </c>
      <c r="J43" s="2">
        <v>10</v>
      </c>
      <c r="K43" s="2">
        <v>10</v>
      </c>
      <c r="L43" s="2">
        <v>10</v>
      </c>
      <c r="M43" s="2">
        <v>10</v>
      </c>
    </row>
    <row r="44" spans="1:13" x14ac:dyDescent="0.25">
      <c r="A44" t="s">
        <v>53</v>
      </c>
      <c r="B44" s="2">
        <v>6</v>
      </c>
      <c r="C44" s="2">
        <v>6</v>
      </c>
      <c r="D44" s="2">
        <v>6</v>
      </c>
      <c r="E44" s="2">
        <v>6</v>
      </c>
      <c r="F44" s="2">
        <v>6</v>
      </c>
      <c r="G44" s="2">
        <v>6</v>
      </c>
      <c r="H44" s="2">
        <v>6</v>
      </c>
      <c r="I44" s="2">
        <v>6</v>
      </c>
      <c r="J44" s="2">
        <v>6</v>
      </c>
      <c r="K44" s="2">
        <v>6</v>
      </c>
      <c r="L44" s="2">
        <v>6</v>
      </c>
      <c r="M44" s="2">
        <v>6</v>
      </c>
    </row>
    <row r="45" spans="1:13" x14ac:dyDescent="0.25">
      <c r="A45" t="s">
        <v>54</v>
      </c>
      <c r="B45" s="2">
        <v>5</v>
      </c>
      <c r="C45" s="2">
        <v>5</v>
      </c>
      <c r="D45" s="2">
        <v>5</v>
      </c>
      <c r="E45" s="2">
        <v>5</v>
      </c>
      <c r="F45" s="2">
        <v>5</v>
      </c>
      <c r="G45" s="2">
        <v>5</v>
      </c>
      <c r="H45" s="2">
        <v>5</v>
      </c>
      <c r="I45" s="2">
        <v>5</v>
      </c>
      <c r="J45" s="2">
        <v>5</v>
      </c>
      <c r="K45" s="2">
        <v>5</v>
      </c>
      <c r="L45" s="2">
        <v>5</v>
      </c>
      <c r="M45" s="2">
        <v>5</v>
      </c>
    </row>
    <row r="46" spans="1:13" x14ac:dyDescent="0.25">
      <c r="A46" t="s">
        <v>55</v>
      </c>
      <c r="B46" s="2">
        <v>2</v>
      </c>
      <c r="C46" s="2">
        <v>2</v>
      </c>
      <c r="D46" s="2">
        <v>2</v>
      </c>
      <c r="E46" s="2">
        <v>2</v>
      </c>
      <c r="F46" s="2">
        <v>2</v>
      </c>
      <c r="G46" s="2">
        <v>2</v>
      </c>
      <c r="H46" s="2">
        <v>2</v>
      </c>
      <c r="I46" s="2">
        <v>2</v>
      </c>
      <c r="J46" s="2">
        <v>2</v>
      </c>
      <c r="K46" s="2">
        <v>2</v>
      </c>
      <c r="L46" s="2">
        <v>2</v>
      </c>
      <c r="M46" s="2">
        <v>2</v>
      </c>
    </row>
    <row r="47" spans="1:13" x14ac:dyDescent="0.25">
      <c r="A47" t="s">
        <v>56</v>
      </c>
      <c r="B47" s="2">
        <v>6</v>
      </c>
      <c r="C47" s="2">
        <v>6</v>
      </c>
      <c r="D47" s="2">
        <v>6</v>
      </c>
      <c r="E47" s="2">
        <v>6</v>
      </c>
      <c r="F47" s="2">
        <v>6</v>
      </c>
      <c r="G47" s="2">
        <v>6</v>
      </c>
      <c r="H47" s="2">
        <v>6</v>
      </c>
      <c r="I47" s="2">
        <v>6</v>
      </c>
      <c r="J47" s="2">
        <v>6</v>
      </c>
      <c r="K47" s="2">
        <v>6</v>
      </c>
      <c r="L47" s="2">
        <v>6</v>
      </c>
      <c r="M47" s="2">
        <v>6</v>
      </c>
    </row>
    <row r="48" spans="1:13" x14ac:dyDescent="0.25">
      <c r="A48" t="s">
        <v>57</v>
      </c>
      <c r="B48" s="2">
        <v>7</v>
      </c>
      <c r="C48" s="2">
        <v>7</v>
      </c>
      <c r="D48" s="2">
        <v>7</v>
      </c>
      <c r="E48" s="2">
        <v>7</v>
      </c>
      <c r="F48" s="2">
        <v>7</v>
      </c>
      <c r="G48" s="2">
        <v>7</v>
      </c>
      <c r="H48" s="2">
        <v>7</v>
      </c>
      <c r="I48" s="2">
        <v>7</v>
      </c>
      <c r="J48" s="2">
        <v>7</v>
      </c>
      <c r="K48" s="2">
        <v>7</v>
      </c>
      <c r="L48" s="2">
        <v>7</v>
      </c>
      <c r="M48" s="2">
        <v>7</v>
      </c>
    </row>
    <row r="49" spans="1:13" x14ac:dyDescent="0.25">
      <c r="A49" t="s">
        <v>58</v>
      </c>
      <c r="B49" s="2">
        <v>2</v>
      </c>
      <c r="C49" s="2">
        <v>2</v>
      </c>
      <c r="D49" s="2">
        <v>2</v>
      </c>
      <c r="E49" s="2">
        <v>2</v>
      </c>
      <c r="F49" s="2">
        <v>2</v>
      </c>
      <c r="G49" s="2">
        <v>2</v>
      </c>
      <c r="H49" s="2">
        <v>2</v>
      </c>
      <c r="I49" s="2">
        <v>2</v>
      </c>
      <c r="J49" s="2">
        <v>2</v>
      </c>
      <c r="K49" s="2">
        <v>2</v>
      </c>
      <c r="L49" s="2">
        <v>2</v>
      </c>
      <c r="M49" s="2">
        <v>2</v>
      </c>
    </row>
    <row r="50" spans="1:13" x14ac:dyDescent="0.25">
      <c r="A50" t="s">
        <v>59</v>
      </c>
      <c r="B50" s="2">
        <v>12</v>
      </c>
      <c r="C50" s="2">
        <v>12</v>
      </c>
      <c r="D50" s="2">
        <v>12</v>
      </c>
      <c r="E50" s="2">
        <v>12</v>
      </c>
      <c r="F50" s="2">
        <v>12</v>
      </c>
      <c r="G50" s="2">
        <v>12</v>
      </c>
      <c r="H50" s="2">
        <v>12</v>
      </c>
      <c r="I50" s="2">
        <v>12</v>
      </c>
      <c r="J50" s="2">
        <v>12</v>
      </c>
      <c r="K50" s="2">
        <v>12</v>
      </c>
      <c r="L50" s="2">
        <v>12</v>
      </c>
      <c r="M50" s="2">
        <v>12</v>
      </c>
    </row>
    <row r="51" spans="1:13" x14ac:dyDescent="0.25">
      <c r="A51" t="s">
        <v>60</v>
      </c>
      <c r="B51" s="2">
        <v>1</v>
      </c>
      <c r="C51" s="2">
        <v>1</v>
      </c>
      <c r="D51" s="2">
        <v>1</v>
      </c>
      <c r="E51" s="2">
        <v>1</v>
      </c>
      <c r="F51" s="2">
        <v>1</v>
      </c>
      <c r="G51" s="2">
        <v>1</v>
      </c>
      <c r="H51" s="2">
        <v>1</v>
      </c>
      <c r="I51" s="2">
        <v>1</v>
      </c>
      <c r="J51" s="2">
        <v>1</v>
      </c>
      <c r="K51" s="2">
        <v>1</v>
      </c>
      <c r="L51" s="2">
        <v>1</v>
      </c>
      <c r="M51" s="2">
        <v>1</v>
      </c>
    </row>
    <row r="52" spans="1:13" x14ac:dyDescent="0.25">
      <c r="A52" t="s">
        <v>61</v>
      </c>
      <c r="B52" s="2">
        <v>13</v>
      </c>
      <c r="C52" s="2">
        <v>13</v>
      </c>
      <c r="D52" s="2">
        <v>13</v>
      </c>
      <c r="E52" s="2">
        <v>13</v>
      </c>
      <c r="F52" s="2">
        <v>13</v>
      </c>
      <c r="G52" s="2">
        <v>13</v>
      </c>
      <c r="H52" s="2">
        <v>13</v>
      </c>
      <c r="I52" s="2">
        <v>13</v>
      </c>
      <c r="J52" s="2">
        <v>13</v>
      </c>
      <c r="K52" s="2">
        <v>13</v>
      </c>
      <c r="L52" s="2">
        <v>13</v>
      </c>
      <c r="M52" s="2">
        <v>13</v>
      </c>
    </row>
    <row r="53" spans="1:13" x14ac:dyDescent="0.25">
      <c r="A53" t="s">
        <v>62</v>
      </c>
      <c r="B53" s="2">
        <v>12</v>
      </c>
      <c r="C53" s="2">
        <v>12</v>
      </c>
      <c r="D53" s="2">
        <v>12</v>
      </c>
      <c r="E53" s="2">
        <v>12</v>
      </c>
      <c r="F53" s="2">
        <v>12</v>
      </c>
      <c r="G53" s="2">
        <v>12</v>
      </c>
      <c r="H53" s="2">
        <v>12</v>
      </c>
      <c r="I53" s="2">
        <v>12</v>
      </c>
      <c r="J53" s="2">
        <v>12</v>
      </c>
      <c r="K53" s="2">
        <v>12</v>
      </c>
      <c r="L53" s="2">
        <v>12</v>
      </c>
      <c r="M53" s="2">
        <v>12</v>
      </c>
    </row>
    <row r="54" spans="1:13" x14ac:dyDescent="0.25">
      <c r="A54" t="s">
        <v>63</v>
      </c>
      <c r="B54" s="2">
        <v>35</v>
      </c>
      <c r="C54" s="2">
        <v>35</v>
      </c>
      <c r="D54" s="2">
        <v>35</v>
      </c>
      <c r="E54" s="2">
        <v>35</v>
      </c>
      <c r="F54" s="2">
        <v>35</v>
      </c>
      <c r="G54" s="2">
        <v>35</v>
      </c>
      <c r="H54" s="2">
        <v>35</v>
      </c>
      <c r="I54" s="2">
        <v>35</v>
      </c>
      <c r="J54" s="2">
        <v>35</v>
      </c>
      <c r="K54" s="2">
        <v>35</v>
      </c>
      <c r="L54" s="2">
        <v>35</v>
      </c>
      <c r="M54" s="2">
        <v>35</v>
      </c>
    </row>
    <row r="55" spans="1:13" x14ac:dyDescent="0.25">
      <c r="A55" t="s">
        <v>64</v>
      </c>
      <c r="B55" s="2">
        <v>2</v>
      </c>
      <c r="C55" s="2">
        <v>2</v>
      </c>
      <c r="D55" s="2">
        <v>2</v>
      </c>
      <c r="E55" s="2">
        <v>2</v>
      </c>
      <c r="F55" s="2">
        <v>2</v>
      </c>
      <c r="G55" s="2">
        <v>2</v>
      </c>
      <c r="H55" s="2">
        <v>2</v>
      </c>
      <c r="I55" s="2">
        <v>2</v>
      </c>
      <c r="J55" s="2">
        <v>2</v>
      </c>
      <c r="K55" s="2">
        <v>2</v>
      </c>
      <c r="L55" s="2">
        <v>2</v>
      </c>
      <c r="M55" s="2">
        <v>2</v>
      </c>
    </row>
    <row r="56" spans="1:13" x14ac:dyDescent="0.25">
      <c r="A56" t="s">
        <v>65</v>
      </c>
      <c r="B56" s="2">
        <v>3</v>
      </c>
      <c r="C56" s="2">
        <v>3</v>
      </c>
      <c r="D56" s="2">
        <v>3</v>
      </c>
      <c r="E56" s="2">
        <v>3</v>
      </c>
      <c r="F56" s="2">
        <v>3</v>
      </c>
      <c r="G56" s="2">
        <v>3</v>
      </c>
      <c r="H56" s="2">
        <v>3</v>
      </c>
      <c r="I56" s="2">
        <v>3</v>
      </c>
      <c r="J56" s="2">
        <v>3</v>
      </c>
      <c r="K56" s="2">
        <v>3</v>
      </c>
      <c r="L56" s="2">
        <v>3</v>
      </c>
      <c r="M56" s="2">
        <v>3</v>
      </c>
    </row>
    <row r="57" spans="1:13" x14ac:dyDescent="0.25">
      <c r="A57" t="s">
        <v>66</v>
      </c>
      <c r="B57" s="2">
        <v>3</v>
      </c>
      <c r="C57" s="2">
        <v>3</v>
      </c>
      <c r="D57" s="2">
        <v>3</v>
      </c>
      <c r="E57" s="2">
        <v>3</v>
      </c>
      <c r="F57" s="2">
        <v>3</v>
      </c>
      <c r="G57" s="2">
        <v>3</v>
      </c>
      <c r="H57" s="2">
        <v>3</v>
      </c>
      <c r="I57" s="2">
        <v>3</v>
      </c>
      <c r="J57" s="2">
        <v>3</v>
      </c>
      <c r="K57" s="2">
        <v>3</v>
      </c>
      <c r="L57" s="2">
        <v>3</v>
      </c>
      <c r="M57" s="2">
        <v>3</v>
      </c>
    </row>
    <row r="58" spans="1:13" x14ac:dyDescent="0.25">
      <c r="A58" t="s">
        <v>67</v>
      </c>
      <c r="B58" s="2">
        <v>2</v>
      </c>
      <c r="C58" s="2">
        <v>2</v>
      </c>
      <c r="D58" s="2">
        <v>2</v>
      </c>
      <c r="E58" s="2">
        <v>2</v>
      </c>
      <c r="F58" s="2">
        <v>2</v>
      </c>
      <c r="G58" s="2">
        <v>2</v>
      </c>
      <c r="H58" s="2">
        <v>2</v>
      </c>
      <c r="I58" s="2">
        <v>2</v>
      </c>
      <c r="J58" s="2">
        <v>2</v>
      </c>
      <c r="K58" s="2">
        <v>2</v>
      </c>
      <c r="L58" s="2">
        <v>2</v>
      </c>
      <c r="M58" s="2">
        <v>2</v>
      </c>
    </row>
    <row r="59" spans="1:13" x14ac:dyDescent="0.25">
      <c r="A59" t="s">
        <v>68</v>
      </c>
      <c r="B59" s="2">
        <v>8</v>
      </c>
      <c r="C59" s="2">
        <v>8</v>
      </c>
      <c r="D59" s="2">
        <v>8</v>
      </c>
      <c r="E59" s="2">
        <v>8</v>
      </c>
      <c r="F59" s="2">
        <v>8</v>
      </c>
      <c r="G59" s="2">
        <v>8</v>
      </c>
      <c r="H59" s="2">
        <v>8</v>
      </c>
      <c r="I59" s="2">
        <v>8</v>
      </c>
      <c r="J59" s="2">
        <v>8</v>
      </c>
      <c r="K59" s="2">
        <v>8</v>
      </c>
      <c r="L59" s="2">
        <v>8</v>
      </c>
      <c r="M59" s="2">
        <v>8</v>
      </c>
    </row>
    <row r="60" spans="1:13" x14ac:dyDescent="0.25">
      <c r="A60" t="s">
        <v>69</v>
      </c>
      <c r="B60" s="2">
        <v>4</v>
      </c>
      <c r="C60" s="2">
        <v>4</v>
      </c>
      <c r="D60" s="2">
        <v>4</v>
      </c>
      <c r="E60" s="2">
        <v>4</v>
      </c>
      <c r="F60" s="2">
        <v>4</v>
      </c>
      <c r="G60" s="2">
        <v>4</v>
      </c>
      <c r="H60" s="2">
        <v>4</v>
      </c>
      <c r="I60" s="2">
        <v>4</v>
      </c>
      <c r="J60" s="2">
        <v>4</v>
      </c>
      <c r="K60" s="2">
        <v>4</v>
      </c>
      <c r="L60" s="2">
        <v>4</v>
      </c>
      <c r="M60" s="2">
        <v>4</v>
      </c>
    </row>
    <row r="61" spans="1:13" x14ac:dyDescent="0.25">
      <c r="A61" t="s">
        <v>70</v>
      </c>
      <c r="B61" s="2">
        <v>18</v>
      </c>
      <c r="C61" s="2">
        <v>18</v>
      </c>
      <c r="D61" s="2">
        <v>18</v>
      </c>
      <c r="E61" s="2">
        <v>18</v>
      </c>
      <c r="F61" s="2">
        <v>18</v>
      </c>
      <c r="G61" s="2">
        <v>18</v>
      </c>
      <c r="H61" s="2">
        <v>18</v>
      </c>
      <c r="I61" s="2">
        <v>18</v>
      </c>
      <c r="J61" s="2">
        <v>18</v>
      </c>
      <c r="K61" s="2">
        <v>18</v>
      </c>
      <c r="L61" s="2">
        <v>18</v>
      </c>
      <c r="M61" s="2">
        <v>18</v>
      </c>
    </row>
    <row r="62" spans="1:13" x14ac:dyDescent="0.25">
      <c r="A62" t="s">
        <v>71</v>
      </c>
      <c r="B62" s="2">
        <v>17</v>
      </c>
      <c r="C62" s="2">
        <v>17</v>
      </c>
      <c r="D62" s="2">
        <v>17</v>
      </c>
      <c r="E62" s="2">
        <v>17</v>
      </c>
      <c r="F62" s="2">
        <v>17</v>
      </c>
      <c r="G62" s="2">
        <v>17</v>
      </c>
      <c r="H62" s="2">
        <v>17</v>
      </c>
      <c r="I62" s="2">
        <v>17</v>
      </c>
      <c r="J62" s="2">
        <v>17</v>
      </c>
      <c r="K62" s="2">
        <v>17</v>
      </c>
      <c r="L62" s="2">
        <v>17</v>
      </c>
      <c r="M62" s="2">
        <v>17</v>
      </c>
    </row>
    <row r="63" spans="1:13" x14ac:dyDescent="0.25">
      <c r="A63" t="s">
        <v>72</v>
      </c>
      <c r="B63" s="2">
        <v>11</v>
      </c>
      <c r="C63" s="2">
        <v>11</v>
      </c>
      <c r="D63" s="2">
        <v>11</v>
      </c>
      <c r="E63" s="2">
        <v>11</v>
      </c>
      <c r="F63" s="2">
        <v>11</v>
      </c>
      <c r="G63" s="2">
        <v>11</v>
      </c>
      <c r="H63" s="2">
        <v>11</v>
      </c>
      <c r="I63" s="2">
        <v>11</v>
      </c>
      <c r="J63" s="2">
        <v>11</v>
      </c>
      <c r="K63" s="2">
        <v>11</v>
      </c>
      <c r="L63" s="2">
        <v>11</v>
      </c>
      <c r="M63" s="2">
        <v>11</v>
      </c>
    </row>
    <row r="64" spans="1:13" x14ac:dyDescent="0.25">
      <c r="A64" t="s">
        <v>73</v>
      </c>
      <c r="B64" s="2">
        <v>9</v>
      </c>
      <c r="C64" s="2">
        <v>9</v>
      </c>
      <c r="D64" s="2">
        <v>9</v>
      </c>
      <c r="E64" s="2">
        <v>9</v>
      </c>
      <c r="F64" s="2">
        <v>9</v>
      </c>
      <c r="G64" s="2">
        <v>9</v>
      </c>
      <c r="H64" s="2">
        <v>9</v>
      </c>
      <c r="I64" s="2">
        <v>9</v>
      </c>
      <c r="J64" s="2">
        <v>9</v>
      </c>
      <c r="K64" s="2">
        <v>9</v>
      </c>
      <c r="L64" s="2">
        <v>9</v>
      </c>
      <c r="M64" s="2">
        <v>9</v>
      </c>
    </row>
    <row r="65" spans="1:13" x14ac:dyDescent="0.25">
      <c r="A65" t="s">
        <v>74</v>
      </c>
      <c r="B65" s="2">
        <v>15</v>
      </c>
      <c r="C65" s="2">
        <v>15</v>
      </c>
      <c r="D65" s="2">
        <v>15</v>
      </c>
      <c r="E65" s="2">
        <v>15</v>
      </c>
      <c r="F65" s="2">
        <v>15</v>
      </c>
      <c r="G65" s="2">
        <v>15</v>
      </c>
      <c r="H65" s="2">
        <v>15</v>
      </c>
      <c r="I65" s="2">
        <v>15</v>
      </c>
      <c r="J65" s="2">
        <v>15</v>
      </c>
      <c r="K65" s="2">
        <v>15</v>
      </c>
      <c r="L65" s="2">
        <v>15</v>
      </c>
      <c r="M65" s="2">
        <v>15</v>
      </c>
    </row>
    <row r="66" spans="1:13" x14ac:dyDescent="0.25">
      <c r="A66" t="s">
        <v>75</v>
      </c>
      <c r="B66" s="2">
        <v>6</v>
      </c>
      <c r="C66" s="2">
        <v>6</v>
      </c>
      <c r="D66" s="2">
        <v>6</v>
      </c>
      <c r="E66" s="2">
        <v>6</v>
      </c>
      <c r="F66" s="2">
        <v>6</v>
      </c>
      <c r="G66" s="2">
        <v>6</v>
      </c>
      <c r="H66" s="2">
        <v>6</v>
      </c>
      <c r="I66" s="2">
        <v>6</v>
      </c>
      <c r="J66" s="2">
        <v>6</v>
      </c>
      <c r="K66" s="2">
        <v>6</v>
      </c>
      <c r="L66" s="2">
        <v>6</v>
      </c>
      <c r="M66" s="2">
        <v>6</v>
      </c>
    </row>
    <row r="67" spans="1:13" x14ac:dyDescent="0.25">
      <c r="A67" t="s">
        <v>76</v>
      </c>
      <c r="B67" s="2">
        <v>7</v>
      </c>
      <c r="C67" s="2">
        <v>7</v>
      </c>
      <c r="D67" s="2">
        <v>7</v>
      </c>
      <c r="E67" s="2">
        <v>7</v>
      </c>
      <c r="F67" s="2">
        <v>7</v>
      </c>
      <c r="G67" s="2">
        <v>7</v>
      </c>
      <c r="H67" s="2">
        <v>7</v>
      </c>
      <c r="I67" s="2">
        <v>7</v>
      </c>
      <c r="J67" s="2">
        <v>7</v>
      </c>
      <c r="K67" s="2">
        <v>7</v>
      </c>
      <c r="L67" s="2">
        <v>7</v>
      </c>
      <c r="M67" s="2">
        <v>7</v>
      </c>
    </row>
    <row r="68" spans="1:13" x14ac:dyDescent="0.25">
      <c r="A68" t="s">
        <v>77</v>
      </c>
      <c r="B68" s="2">
        <v>6</v>
      </c>
      <c r="C68" s="2">
        <v>6</v>
      </c>
      <c r="D68" s="2">
        <v>6</v>
      </c>
      <c r="E68" s="2">
        <v>6</v>
      </c>
      <c r="F68" s="2">
        <v>6</v>
      </c>
      <c r="G68" s="2">
        <v>6</v>
      </c>
      <c r="H68" s="2">
        <v>6</v>
      </c>
      <c r="I68" s="2">
        <v>6</v>
      </c>
      <c r="J68" s="2">
        <v>6</v>
      </c>
      <c r="K68" s="2">
        <v>6</v>
      </c>
      <c r="L68" s="2">
        <v>6</v>
      </c>
      <c r="M68" s="2">
        <v>6</v>
      </c>
    </row>
    <row r="69" spans="1:13" x14ac:dyDescent="0.25">
      <c r="A69" t="s">
        <v>78</v>
      </c>
      <c r="B69" s="2">
        <v>3</v>
      </c>
      <c r="C69" s="2">
        <v>3</v>
      </c>
      <c r="D69" s="2">
        <v>3</v>
      </c>
      <c r="E69" s="2">
        <v>3</v>
      </c>
      <c r="F69" s="2">
        <v>3</v>
      </c>
      <c r="G69" s="2">
        <v>3</v>
      </c>
      <c r="H69" s="2">
        <v>3</v>
      </c>
      <c r="I69" s="2">
        <v>3</v>
      </c>
      <c r="J69" s="2">
        <v>3</v>
      </c>
      <c r="K69" s="2">
        <v>3</v>
      </c>
      <c r="L69" s="2">
        <v>3</v>
      </c>
      <c r="M69" s="2">
        <v>3</v>
      </c>
    </row>
    <row r="70" spans="1:13" x14ac:dyDescent="0.25">
      <c r="A70" t="s">
        <v>79</v>
      </c>
      <c r="B70" s="2">
        <v>21</v>
      </c>
      <c r="C70" s="2">
        <v>21</v>
      </c>
      <c r="D70" s="2">
        <v>21</v>
      </c>
      <c r="E70" s="2">
        <v>21</v>
      </c>
      <c r="F70" s="2">
        <v>21</v>
      </c>
      <c r="G70" s="2">
        <v>21</v>
      </c>
      <c r="H70" s="2">
        <v>21</v>
      </c>
      <c r="I70" s="2">
        <v>21</v>
      </c>
      <c r="J70" s="2">
        <v>21</v>
      </c>
      <c r="K70" s="2">
        <v>21</v>
      </c>
      <c r="L70" s="2">
        <v>21</v>
      </c>
      <c r="M70" s="2">
        <v>21</v>
      </c>
    </row>
    <row r="71" spans="1:13" x14ac:dyDescent="0.25">
      <c r="A71" t="s">
        <v>80</v>
      </c>
      <c r="B71" s="2">
        <v>7</v>
      </c>
      <c r="C71" s="2">
        <v>7</v>
      </c>
      <c r="D71" s="2">
        <v>7</v>
      </c>
      <c r="E71" s="2">
        <v>7</v>
      </c>
      <c r="F71" s="2">
        <v>7</v>
      </c>
      <c r="G71" s="2">
        <v>7</v>
      </c>
      <c r="H71" s="2">
        <v>7</v>
      </c>
      <c r="I71" s="2">
        <v>7</v>
      </c>
      <c r="J71" s="2">
        <v>7</v>
      </c>
      <c r="K71" s="2">
        <v>7</v>
      </c>
      <c r="L71" s="2">
        <v>7</v>
      </c>
      <c r="M71" s="2">
        <v>7</v>
      </c>
    </row>
    <row r="72" spans="1:13" x14ac:dyDescent="0.25">
      <c r="A72" t="s">
        <v>81</v>
      </c>
      <c r="B72" s="2">
        <v>2</v>
      </c>
      <c r="C72" s="2">
        <v>2</v>
      </c>
      <c r="D72" s="2">
        <v>2</v>
      </c>
      <c r="E72" s="2">
        <v>2</v>
      </c>
      <c r="F72" s="2">
        <v>2</v>
      </c>
      <c r="G72" s="2">
        <v>2</v>
      </c>
      <c r="H72" s="2">
        <v>2</v>
      </c>
      <c r="I72" s="2">
        <v>2</v>
      </c>
      <c r="J72" s="2">
        <v>2</v>
      </c>
      <c r="K72" s="2">
        <v>2</v>
      </c>
      <c r="L72" s="2">
        <v>2</v>
      </c>
      <c r="M72" s="2">
        <v>2</v>
      </c>
    </row>
    <row r="73" spans="1:13" x14ac:dyDescent="0.25">
      <c r="A73" t="s">
        <v>82</v>
      </c>
      <c r="B73" s="2">
        <v>3</v>
      </c>
      <c r="C73" s="2">
        <v>3</v>
      </c>
      <c r="D73" s="2">
        <v>3</v>
      </c>
      <c r="E73" s="2">
        <v>3</v>
      </c>
      <c r="F73" s="2">
        <v>3</v>
      </c>
      <c r="G73" s="2">
        <v>3</v>
      </c>
      <c r="H73" s="2">
        <v>3</v>
      </c>
      <c r="I73" s="2">
        <v>3</v>
      </c>
      <c r="J73" s="2">
        <v>3</v>
      </c>
      <c r="K73" s="2">
        <v>3</v>
      </c>
      <c r="L73" s="2">
        <v>3</v>
      </c>
      <c r="M73" s="2">
        <v>3</v>
      </c>
    </row>
    <row r="74" spans="1:13" x14ac:dyDescent="0.25">
      <c r="A74" t="s">
        <v>83</v>
      </c>
      <c r="B74" s="2">
        <v>9</v>
      </c>
      <c r="C74" s="2">
        <v>9</v>
      </c>
      <c r="D74" s="2">
        <v>9</v>
      </c>
      <c r="E74" s="2">
        <v>9</v>
      </c>
      <c r="F74" s="2">
        <v>9</v>
      </c>
      <c r="G74" s="2">
        <v>9</v>
      </c>
      <c r="H74" s="2">
        <v>9</v>
      </c>
      <c r="I74" s="2">
        <v>9</v>
      </c>
      <c r="J74" s="2">
        <v>9</v>
      </c>
      <c r="K74" s="2">
        <v>9</v>
      </c>
      <c r="L74" s="2">
        <v>9</v>
      </c>
      <c r="M74" s="2">
        <v>9</v>
      </c>
    </row>
    <row r="75" spans="1:13" x14ac:dyDescent="0.25">
      <c r="A75" t="s">
        <v>84</v>
      </c>
      <c r="B75" s="2">
        <v>7</v>
      </c>
      <c r="C75" s="2">
        <v>7</v>
      </c>
      <c r="D75" s="2">
        <v>7</v>
      </c>
      <c r="E75" s="2">
        <v>7</v>
      </c>
      <c r="F75" s="2">
        <v>7</v>
      </c>
      <c r="G75" s="2">
        <v>7</v>
      </c>
      <c r="H75" s="2">
        <v>7</v>
      </c>
      <c r="I75" s="2">
        <v>7</v>
      </c>
      <c r="J75" s="2">
        <v>7</v>
      </c>
      <c r="K75" s="2">
        <v>7</v>
      </c>
      <c r="L75" s="2">
        <v>7</v>
      </c>
      <c r="M75" s="2">
        <v>7</v>
      </c>
    </row>
    <row r="76" spans="1:13" x14ac:dyDescent="0.25">
      <c r="A76" t="s">
        <v>85</v>
      </c>
      <c r="B76" s="2">
        <v>10</v>
      </c>
      <c r="C76" s="2">
        <v>10</v>
      </c>
      <c r="D76" s="2">
        <v>10</v>
      </c>
      <c r="E76" s="2">
        <v>10</v>
      </c>
      <c r="F76" s="2">
        <v>10</v>
      </c>
      <c r="G76" s="2">
        <v>10</v>
      </c>
      <c r="H76" s="2">
        <v>10</v>
      </c>
      <c r="I76" s="2">
        <v>10</v>
      </c>
      <c r="J76" s="2">
        <v>10</v>
      </c>
      <c r="K76" s="2">
        <v>10</v>
      </c>
      <c r="L76" s="2">
        <v>10</v>
      </c>
      <c r="M76" s="2">
        <v>10</v>
      </c>
    </row>
    <row r="77" spans="1:13" x14ac:dyDescent="0.25">
      <c r="A77" t="s">
        <v>86</v>
      </c>
      <c r="B77" s="2">
        <v>5</v>
      </c>
      <c r="C77" s="2">
        <v>5</v>
      </c>
      <c r="D77" s="2">
        <v>5</v>
      </c>
      <c r="E77" s="2">
        <v>5</v>
      </c>
      <c r="F77" s="2">
        <v>5</v>
      </c>
      <c r="G77" s="2">
        <v>5</v>
      </c>
      <c r="H77" s="2">
        <v>5</v>
      </c>
      <c r="I77" s="2">
        <v>5</v>
      </c>
      <c r="J77" s="2">
        <v>5</v>
      </c>
      <c r="K77" s="2">
        <v>5</v>
      </c>
      <c r="L77" s="2">
        <v>5</v>
      </c>
      <c r="M77" s="2">
        <v>5</v>
      </c>
    </row>
    <row r="78" spans="1:13" x14ac:dyDescent="0.25">
      <c r="A78" t="s">
        <v>87</v>
      </c>
      <c r="B78" s="2">
        <v>6</v>
      </c>
      <c r="C78" s="2">
        <v>6</v>
      </c>
      <c r="D78" s="2">
        <v>6</v>
      </c>
      <c r="E78" s="2">
        <v>6</v>
      </c>
      <c r="F78" s="2">
        <v>6</v>
      </c>
      <c r="G78" s="2">
        <v>6</v>
      </c>
      <c r="H78" s="2">
        <v>6</v>
      </c>
      <c r="I78" s="2">
        <v>6</v>
      </c>
      <c r="J78" s="2">
        <v>6</v>
      </c>
      <c r="K78" s="2">
        <v>6</v>
      </c>
      <c r="L78" s="2">
        <v>6</v>
      </c>
      <c r="M78" s="2">
        <v>6</v>
      </c>
    </row>
    <row r="79" spans="1:13" x14ac:dyDescent="0.25">
      <c r="A79" t="s">
        <v>88</v>
      </c>
      <c r="B79" s="2">
        <v>13</v>
      </c>
      <c r="C79" s="2">
        <v>13</v>
      </c>
      <c r="D79" s="2">
        <v>13</v>
      </c>
      <c r="E79" s="2">
        <v>13</v>
      </c>
      <c r="F79" s="2">
        <v>13</v>
      </c>
      <c r="G79" s="2">
        <v>13</v>
      </c>
      <c r="H79" s="2">
        <v>13</v>
      </c>
      <c r="I79" s="2">
        <v>13</v>
      </c>
      <c r="J79" s="2">
        <v>13</v>
      </c>
      <c r="K79" s="2">
        <v>13</v>
      </c>
      <c r="L79" s="2">
        <v>13</v>
      </c>
      <c r="M79" s="2">
        <v>13</v>
      </c>
    </row>
    <row r="80" spans="1:13" x14ac:dyDescent="0.25">
      <c r="A80" t="s">
        <v>89</v>
      </c>
      <c r="B80" s="2">
        <v>45</v>
      </c>
      <c r="C80" s="2">
        <v>45</v>
      </c>
      <c r="D80" s="2">
        <v>45</v>
      </c>
      <c r="E80" s="2">
        <v>45</v>
      </c>
      <c r="F80" s="2">
        <v>45</v>
      </c>
      <c r="G80" s="2">
        <v>45</v>
      </c>
      <c r="H80" s="2">
        <v>45</v>
      </c>
      <c r="I80" s="2">
        <v>45</v>
      </c>
      <c r="J80" s="2">
        <v>45</v>
      </c>
      <c r="K80" s="2">
        <v>45</v>
      </c>
      <c r="L80" s="2">
        <v>45</v>
      </c>
      <c r="M80" s="2">
        <v>45</v>
      </c>
    </row>
    <row r="81" spans="1:13" x14ac:dyDescent="0.25">
      <c r="A81" t="s">
        <v>90</v>
      </c>
      <c r="B81" s="2">
        <v>6</v>
      </c>
      <c r="C81" s="2">
        <v>6</v>
      </c>
      <c r="D81" s="2">
        <v>6</v>
      </c>
      <c r="E81" s="2">
        <v>6</v>
      </c>
      <c r="F81" s="2">
        <v>6</v>
      </c>
      <c r="G81" s="2">
        <v>6</v>
      </c>
      <c r="H81" s="2">
        <v>6</v>
      </c>
      <c r="I81" s="2">
        <v>6</v>
      </c>
      <c r="J81" s="2">
        <v>6</v>
      </c>
      <c r="K81" s="2">
        <v>6</v>
      </c>
      <c r="L81" s="2">
        <v>6</v>
      </c>
      <c r="M81" s="2">
        <v>6</v>
      </c>
    </row>
    <row r="82" spans="1:13" x14ac:dyDescent="0.25">
      <c r="A82" t="s">
        <v>91</v>
      </c>
      <c r="B82" s="2">
        <v>6</v>
      </c>
      <c r="C82" s="2">
        <v>6</v>
      </c>
      <c r="D82" s="2">
        <v>6</v>
      </c>
      <c r="E82" s="2">
        <v>6</v>
      </c>
      <c r="F82" s="2">
        <v>6</v>
      </c>
      <c r="G82" s="2">
        <v>6</v>
      </c>
      <c r="H82" s="2">
        <v>6</v>
      </c>
      <c r="I82" s="2">
        <v>6</v>
      </c>
      <c r="J82" s="2">
        <v>6</v>
      </c>
      <c r="K82" s="2">
        <v>6</v>
      </c>
      <c r="L82" s="2">
        <v>6</v>
      </c>
      <c r="M82" s="2">
        <v>6</v>
      </c>
    </row>
    <row r="83" spans="1:13" x14ac:dyDescent="0.25">
      <c r="A83" t="s">
        <v>92</v>
      </c>
      <c r="B83" s="2">
        <v>21</v>
      </c>
      <c r="C83" s="2">
        <v>21</v>
      </c>
      <c r="D83" s="2">
        <v>21</v>
      </c>
      <c r="E83" s="2">
        <v>21</v>
      </c>
      <c r="F83" s="2">
        <v>21</v>
      </c>
      <c r="G83" s="2">
        <v>21</v>
      </c>
      <c r="H83" s="2">
        <v>21</v>
      </c>
      <c r="I83" s="2">
        <v>21</v>
      </c>
      <c r="J83" s="2">
        <v>21</v>
      </c>
      <c r="K83" s="2">
        <v>21</v>
      </c>
      <c r="L83" s="2">
        <v>21</v>
      </c>
      <c r="M83" s="2">
        <v>21</v>
      </c>
    </row>
    <row r="84" spans="1:13" x14ac:dyDescent="0.25">
      <c r="A84" t="s">
        <v>93</v>
      </c>
      <c r="B84" s="2">
        <v>5</v>
      </c>
      <c r="C84" s="2">
        <v>5</v>
      </c>
      <c r="D84" s="2">
        <v>5</v>
      </c>
      <c r="E84" s="2">
        <v>5</v>
      </c>
      <c r="F84" s="2">
        <v>5</v>
      </c>
      <c r="G84" s="2">
        <v>5</v>
      </c>
      <c r="H84" s="2">
        <v>5</v>
      </c>
      <c r="I84" s="2">
        <v>5</v>
      </c>
      <c r="J84" s="2">
        <v>5</v>
      </c>
      <c r="K84" s="2">
        <v>5</v>
      </c>
      <c r="L84" s="2">
        <v>5</v>
      </c>
      <c r="M84" s="2">
        <v>5</v>
      </c>
    </row>
    <row r="85" spans="1:13" x14ac:dyDescent="0.25">
      <c r="A85" t="s">
        <v>94</v>
      </c>
      <c r="B85" s="2">
        <v>7</v>
      </c>
      <c r="C85" s="2">
        <v>7</v>
      </c>
      <c r="D85" s="2">
        <v>7</v>
      </c>
      <c r="E85" s="2">
        <v>7</v>
      </c>
      <c r="F85" s="2">
        <v>7</v>
      </c>
      <c r="G85" s="2">
        <v>7</v>
      </c>
      <c r="H85" s="2">
        <v>7</v>
      </c>
      <c r="I85" s="2">
        <v>7</v>
      </c>
      <c r="J85" s="2">
        <v>7</v>
      </c>
      <c r="K85" s="2">
        <v>7</v>
      </c>
      <c r="L85" s="2">
        <v>7</v>
      </c>
      <c r="M85" s="2">
        <v>7</v>
      </c>
    </row>
    <row r="86" spans="1:13" x14ac:dyDescent="0.25">
      <c r="A86" t="s">
        <v>95</v>
      </c>
      <c r="B86" s="2">
        <v>34</v>
      </c>
      <c r="C86" s="2">
        <v>34</v>
      </c>
      <c r="D86" s="2">
        <v>34</v>
      </c>
      <c r="E86" s="2">
        <v>34</v>
      </c>
      <c r="F86" s="2">
        <v>34</v>
      </c>
      <c r="G86" s="2">
        <v>34</v>
      </c>
      <c r="H86" s="2">
        <v>34</v>
      </c>
      <c r="I86" s="2">
        <v>34</v>
      </c>
      <c r="J86" s="2">
        <v>34</v>
      </c>
      <c r="K86" s="2">
        <v>34</v>
      </c>
      <c r="L86" s="2">
        <v>34</v>
      </c>
      <c r="M86" s="2">
        <v>34</v>
      </c>
    </row>
    <row r="87" spans="1:13" x14ac:dyDescent="0.25">
      <c r="A87" t="s">
        <v>96</v>
      </c>
      <c r="B87" s="2">
        <v>28</v>
      </c>
      <c r="C87" s="2">
        <v>28</v>
      </c>
      <c r="D87" s="2">
        <v>28</v>
      </c>
      <c r="E87" s="2">
        <v>28</v>
      </c>
      <c r="F87" s="2">
        <v>28</v>
      </c>
      <c r="G87" s="2">
        <v>28</v>
      </c>
      <c r="H87" s="2">
        <v>28</v>
      </c>
      <c r="I87" s="2">
        <v>28</v>
      </c>
      <c r="J87" s="2">
        <v>28</v>
      </c>
      <c r="K87" s="2">
        <v>28</v>
      </c>
      <c r="L87" s="2">
        <v>28</v>
      </c>
      <c r="M87" s="2">
        <v>28</v>
      </c>
    </row>
    <row r="88" spans="1:13" x14ac:dyDescent="0.25">
      <c r="A88" t="s">
        <v>97</v>
      </c>
      <c r="B88" s="2">
        <v>7</v>
      </c>
      <c r="C88" s="2">
        <v>7</v>
      </c>
      <c r="D88" s="2">
        <v>7</v>
      </c>
      <c r="E88" s="2">
        <v>7</v>
      </c>
      <c r="F88" s="2">
        <v>7</v>
      </c>
      <c r="G88" s="2">
        <v>7</v>
      </c>
      <c r="H88" s="2">
        <v>7</v>
      </c>
      <c r="I88" s="2">
        <v>7</v>
      </c>
      <c r="J88" s="2">
        <v>7</v>
      </c>
      <c r="K88" s="2">
        <v>7</v>
      </c>
      <c r="L88" s="2">
        <v>7</v>
      </c>
      <c r="M88" s="2">
        <v>7</v>
      </c>
    </row>
    <row r="89" spans="1:13" x14ac:dyDescent="0.25">
      <c r="A89" t="s">
        <v>98</v>
      </c>
      <c r="B89" s="2">
        <v>2</v>
      </c>
      <c r="C89" s="2">
        <v>2</v>
      </c>
      <c r="D89" s="2">
        <v>2</v>
      </c>
      <c r="E89" s="2">
        <v>2</v>
      </c>
      <c r="F89" s="2">
        <v>2</v>
      </c>
      <c r="G89" s="2">
        <v>2</v>
      </c>
      <c r="H89" s="2">
        <v>2</v>
      </c>
      <c r="I89" s="2">
        <v>2</v>
      </c>
      <c r="J89" s="2">
        <v>2</v>
      </c>
      <c r="K89" s="2">
        <v>2</v>
      </c>
      <c r="L89" s="2">
        <v>2</v>
      </c>
      <c r="M89" s="2">
        <v>2</v>
      </c>
    </row>
    <row r="90" spans="1:13" x14ac:dyDescent="0.25">
      <c r="A90" t="s">
        <v>99</v>
      </c>
      <c r="B90" s="2">
        <v>33</v>
      </c>
      <c r="C90" s="2">
        <v>33</v>
      </c>
      <c r="D90" s="2">
        <v>33</v>
      </c>
      <c r="E90" s="2">
        <v>33</v>
      </c>
      <c r="F90" s="2">
        <v>33</v>
      </c>
      <c r="G90" s="2">
        <v>33</v>
      </c>
      <c r="H90" s="2">
        <v>33</v>
      </c>
      <c r="I90" s="2">
        <v>33</v>
      </c>
      <c r="J90" s="2">
        <v>33</v>
      </c>
      <c r="K90" s="2">
        <v>33</v>
      </c>
      <c r="L90" s="2">
        <v>33</v>
      </c>
      <c r="M90" s="2">
        <v>33</v>
      </c>
    </row>
    <row r="91" spans="1:13" x14ac:dyDescent="0.25">
      <c r="A91" t="s">
        <v>100</v>
      </c>
      <c r="B91" s="2">
        <v>2</v>
      </c>
      <c r="C91" s="2">
        <v>2</v>
      </c>
      <c r="D91" s="2">
        <v>2</v>
      </c>
      <c r="E91" s="2">
        <v>2</v>
      </c>
      <c r="F91" s="2">
        <v>2</v>
      </c>
      <c r="G91" s="2">
        <v>2</v>
      </c>
      <c r="H91" s="2">
        <v>2</v>
      </c>
      <c r="I91" s="2">
        <v>2</v>
      </c>
      <c r="J91" s="2">
        <v>2</v>
      </c>
      <c r="K91" s="2">
        <v>2</v>
      </c>
      <c r="L91" s="2">
        <v>2</v>
      </c>
      <c r="M91" s="2">
        <v>2</v>
      </c>
    </row>
    <row r="92" spans="1:13" x14ac:dyDescent="0.25">
      <c r="A92" t="s">
        <v>101</v>
      </c>
      <c r="B92" s="2">
        <v>3</v>
      </c>
      <c r="C92" s="2">
        <v>3</v>
      </c>
      <c r="D92" s="2">
        <v>3</v>
      </c>
      <c r="E92" s="2">
        <v>3</v>
      </c>
      <c r="F92" s="2">
        <v>3</v>
      </c>
      <c r="G92" s="2">
        <v>3</v>
      </c>
      <c r="H92" s="2">
        <v>3</v>
      </c>
      <c r="I92" s="2">
        <v>3</v>
      </c>
      <c r="J92" s="2">
        <v>3</v>
      </c>
      <c r="K92" s="2">
        <v>3</v>
      </c>
      <c r="L92" s="2">
        <v>3</v>
      </c>
      <c r="M92" s="2">
        <v>3</v>
      </c>
    </row>
    <row r="93" spans="1:13" x14ac:dyDescent="0.25">
      <c r="A93" t="s">
        <v>102</v>
      </c>
      <c r="B93" s="2">
        <v>24</v>
      </c>
      <c r="C93" s="2">
        <v>24</v>
      </c>
      <c r="D93" s="2">
        <v>24</v>
      </c>
      <c r="E93" s="2">
        <v>24</v>
      </c>
      <c r="F93" s="2">
        <v>24</v>
      </c>
      <c r="G93" s="2">
        <v>24</v>
      </c>
      <c r="H93" s="2">
        <v>24</v>
      </c>
      <c r="I93" s="2">
        <v>24</v>
      </c>
      <c r="J93" s="2">
        <v>24</v>
      </c>
      <c r="K93" s="2">
        <v>24</v>
      </c>
      <c r="L93" s="2">
        <v>24</v>
      </c>
      <c r="M93" s="2">
        <v>24</v>
      </c>
    </row>
    <row r="94" spans="1:13" x14ac:dyDescent="0.25">
      <c r="A94" t="s">
        <v>103</v>
      </c>
      <c r="B94" s="2">
        <v>5</v>
      </c>
      <c r="C94" s="2">
        <v>5</v>
      </c>
      <c r="D94" s="2">
        <v>5</v>
      </c>
      <c r="E94" s="2">
        <v>5</v>
      </c>
      <c r="F94" s="2">
        <v>5</v>
      </c>
      <c r="G94" s="2">
        <v>5</v>
      </c>
      <c r="H94" s="2">
        <v>5</v>
      </c>
      <c r="I94" s="2">
        <v>5</v>
      </c>
      <c r="J94" s="2">
        <v>5</v>
      </c>
      <c r="K94" s="2">
        <v>5</v>
      </c>
      <c r="L94" s="2">
        <v>5</v>
      </c>
      <c r="M94" s="2">
        <v>5</v>
      </c>
    </row>
    <row r="95" spans="1:13" x14ac:dyDescent="0.25">
      <c r="A95" t="s">
        <v>104</v>
      </c>
      <c r="B95" s="2">
        <v>5</v>
      </c>
      <c r="C95" s="2">
        <v>5</v>
      </c>
      <c r="D95" s="2">
        <v>5</v>
      </c>
      <c r="E95" s="2">
        <v>5</v>
      </c>
      <c r="F95" s="2">
        <v>5</v>
      </c>
      <c r="G95" s="2">
        <v>5</v>
      </c>
      <c r="H95" s="2">
        <v>5</v>
      </c>
      <c r="I95" s="2">
        <v>5</v>
      </c>
      <c r="J95" s="2">
        <v>5</v>
      </c>
      <c r="K95" s="2">
        <v>5</v>
      </c>
      <c r="L95" s="2">
        <v>5</v>
      </c>
      <c r="M95" s="2">
        <v>5</v>
      </c>
    </row>
    <row r="96" spans="1:13" x14ac:dyDescent="0.25">
      <c r="A96" t="s">
        <v>105</v>
      </c>
      <c r="B96" s="2">
        <v>8</v>
      </c>
      <c r="C96" s="2">
        <v>8</v>
      </c>
      <c r="D96" s="2">
        <v>8</v>
      </c>
      <c r="E96" s="2">
        <v>8</v>
      </c>
      <c r="F96" s="2">
        <v>8</v>
      </c>
      <c r="G96" s="2">
        <v>8</v>
      </c>
      <c r="H96" s="2">
        <v>8</v>
      </c>
      <c r="I96" s="2">
        <v>8</v>
      </c>
      <c r="J96" s="2">
        <v>8</v>
      </c>
      <c r="K96" s="2">
        <v>8</v>
      </c>
      <c r="L96" s="2">
        <v>8</v>
      </c>
      <c r="M96" s="2">
        <v>8</v>
      </c>
    </row>
    <row r="97" spans="1:13" x14ac:dyDescent="0.25">
      <c r="A97" t="s">
        <v>106</v>
      </c>
      <c r="B97" s="2">
        <v>1</v>
      </c>
      <c r="C97" s="2">
        <v>1</v>
      </c>
      <c r="D97" s="2">
        <v>1</v>
      </c>
      <c r="E97" s="2">
        <v>1</v>
      </c>
      <c r="F97" s="2">
        <v>1</v>
      </c>
      <c r="G97" s="2">
        <v>1</v>
      </c>
      <c r="H97" s="2">
        <v>1</v>
      </c>
      <c r="I97" s="2">
        <v>1</v>
      </c>
      <c r="J97" s="2">
        <v>1</v>
      </c>
      <c r="K97" s="2">
        <v>1</v>
      </c>
      <c r="L97" s="2">
        <v>1</v>
      </c>
      <c r="M97" s="2">
        <v>1</v>
      </c>
    </row>
    <row r="98" spans="1:13" x14ac:dyDescent="0.25">
      <c r="A98" t="s">
        <v>107</v>
      </c>
      <c r="B98" s="2">
        <v>38</v>
      </c>
      <c r="C98" s="2">
        <v>38</v>
      </c>
      <c r="D98" s="2">
        <v>38</v>
      </c>
      <c r="E98" s="2">
        <v>38</v>
      </c>
      <c r="F98" s="2">
        <v>38</v>
      </c>
      <c r="G98" s="2">
        <v>38</v>
      </c>
      <c r="H98" s="2">
        <v>38</v>
      </c>
      <c r="I98" s="2">
        <v>38</v>
      </c>
      <c r="J98" s="2">
        <v>38</v>
      </c>
      <c r="K98" s="2">
        <v>38</v>
      </c>
      <c r="L98" s="2">
        <v>38</v>
      </c>
      <c r="M98" s="2">
        <v>38</v>
      </c>
    </row>
    <row r="99" spans="1:13" x14ac:dyDescent="0.25">
      <c r="A99" t="s">
        <v>108</v>
      </c>
      <c r="B99" s="2">
        <v>43</v>
      </c>
      <c r="C99" s="2">
        <v>43</v>
      </c>
      <c r="D99" s="2">
        <v>43</v>
      </c>
      <c r="E99" s="2">
        <v>43</v>
      </c>
      <c r="F99" s="2">
        <v>43</v>
      </c>
      <c r="G99" s="2">
        <v>43</v>
      </c>
      <c r="H99" s="2">
        <v>43</v>
      </c>
      <c r="I99" s="2">
        <v>43</v>
      </c>
      <c r="J99" s="2">
        <v>43</v>
      </c>
      <c r="K99" s="2">
        <v>43</v>
      </c>
      <c r="L99" s="2">
        <v>43</v>
      </c>
      <c r="M99" s="2">
        <v>43</v>
      </c>
    </row>
    <row r="100" spans="1:13" x14ac:dyDescent="0.25">
      <c r="A100" t="s">
        <v>109</v>
      </c>
      <c r="B100" s="2">
        <v>2</v>
      </c>
      <c r="C100" s="2">
        <v>2</v>
      </c>
      <c r="D100" s="2">
        <v>2</v>
      </c>
      <c r="E100" s="2">
        <v>2</v>
      </c>
      <c r="F100" s="2">
        <v>2</v>
      </c>
      <c r="G100" s="2">
        <v>2</v>
      </c>
      <c r="H100" s="2">
        <v>2</v>
      </c>
      <c r="I100" s="2">
        <v>2</v>
      </c>
      <c r="J100" s="2">
        <v>2</v>
      </c>
      <c r="K100" s="2">
        <v>2</v>
      </c>
      <c r="L100" s="2">
        <v>2</v>
      </c>
      <c r="M100" s="2">
        <v>2</v>
      </c>
    </row>
    <row r="101" spans="1:13" x14ac:dyDescent="0.25">
      <c r="A101" t="s">
        <v>110</v>
      </c>
      <c r="B101" s="2">
        <v>3</v>
      </c>
      <c r="C101" s="2">
        <v>3</v>
      </c>
      <c r="D101" s="2">
        <v>3</v>
      </c>
      <c r="E101" s="2">
        <v>3</v>
      </c>
      <c r="F101" s="2">
        <v>3</v>
      </c>
      <c r="G101" s="2">
        <v>3</v>
      </c>
      <c r="H101" s="2">
        <v>3</v>
      </c>
      <c r="I101" s="2">
        <v>3</v>
      </c>
      <c r="J101" s="2">
        <v>3</v>
      </c>
      <c r="K101" s="2">
        <v>3</v>
      </c>
      <c r="L101" s="2">
        <v>3</v>
      </c>
      <c r="M101" s="2">
        <v>3</v>
      </c>
    </row>
    <row r="102" spans="1:13" x14ac:dyDescent="0.25">
      <c r="A102" t="s">
        <v>111</v>
      </c>
      <c r="B102" s="2">
        <v>26</v>
      </c>
      <c r="C102" s="2">
        <v>26</v>
      </c>
      <c r="D102" s="2">
        <v>26</v>
      </c>
      <c r="E102" s="2">
        <v>26</v>
      </c>
      <c r="F102" s="2">
        <v>26</v>
      </c>
      <c r="G102" s="2">
        <v>26</v>
      </c>
      <c r="H102" s="2">
        <v>26</v>
      </c>
      <c r="I102" s="2">
        <v>26</v>
      </c>
      <c r="J102" s="2">
        <v>26</v>
      </c>
      <c r="K102" s="2">
        <v>26</v>
      </c>
      <c r="L102" s="2">
        <v>26</v>
      </c>
      <c r="M102" s="2">
        <v>26</v>
      </c>
    </row>
    <row r="103" spans="1:13" x14ac:dyDescent="0.25">
      <c r="A103" t="s">
        <v>112</v>
      </c>
      <c r="B103" s="2">
        <v>4</v>
      </c>
      <c r="C103" s="2">
        <v>4</v>
      </c>
      <c r="D103" s="2">
        <v>4</v>
      </c>
      <c r="E103" s="2">
        <v>4</v>
      </c>
      <c r="F103" s="2">
        <v>4</v>
      </c>
      <c r="G103" s="2">
        <v>4</v>
      </c>
      <c r="H103" s="2">
        <v>4</v>
      </c>
      <c r="I103" s="2">
        <v>4</v>
      </c>
      <c r="J103" s="2">
        <v>4</v>
      </c>
      <c r="K103" s="2">
        <v>4</v>
      </c>
      <c r="L103" s="2">
        <v>4</v>
      </c>
      <c r="M103" s="2">
        <v>4</v>
      </c>
    </row>
    <row r="104" spans="1:13" x14ac:dyDescent="0.25">
      <c r="A104" t="s">
        <v>113</v>
      </c>
      <c r="B104" s="2">
        <v>5</v>
      </c>
      <c r="C104" s="2">
        <v>5</v>
      </c>
      <c r="D104" s="2">
        <v>5</v>
      </c>
      <c r="E104" s="2">
        <v>5</v>
      </c>
      <c r="F104" s="2">
        <v>5</v>
      </c>
      <c r="G104" s="2">
        <v>5</v>
      </c>
      <c r="H104" s="2">
        <v>5</v>
      </c>
      <c r="I104" s="2">
        <v>5</v>
      </c>
      <c r="J104" s="2">
        <v>5</v>
      </c>
      <c r="K104" s="2">
        <v>5</v>
      </c>
      <c r="L104" s="2">
        <v>5</v>
      </c>
      <c r="M104" s="2">
        <v>5</v>
      </c>
    </row>
    <row r="105" spans="1:13" x14ac:dyDescent="0.25">
      <c r="A105" t="s">
        <v>114</v>
      </c>
      <c r="B105" s="2">
        <v>7</v>
      </c>
      <c r="C105" s="2">
        <v>7</v>
      </c>
      <c r="D105" s="2">
        <v>7</v>
      </c>
      <c r="E105" s="2">
        <v>7</v>
      </c>
      <c r="F105" s="2">
        <v>7</v>
      </c>
      <c r="G105" s="2">
        <v>7</v>
      </c>
      <c r="H105" s="2">
        <v>7</v>
      </c>
      <c r="I105" s="2">
        <v>7</v>
      </c>
      <c r="J105" s="2">
        <v>7</v>
      </c>
      <c r="K105" s="2">
        <v>7</v>
      </c>
      <c r="L105" s="2">
        <v>7</v>
      </c>
      <c r="M105" s="2">
        <v>7</v>
      </c>
    </row>
    <row r="106" spans="1:13" x14ac:dyDescent="0.25">
      <c r="A106" t="s">
        <v>115</v>
      </c>
      <c r="B106" s="2">
        <v>5</v>
      </c>
      <c r="C106" s="2">
        <v>5</v>
      </c>
      <c r="D106" s="2">
        <v>5</v>
      </c>
      <c r="E106" s="2">
        <v>5</v>
      </c>
      <c r="F106" s="2">
        <v>5</v>
      </c>
      <c r="G106" s="2">
        <v>5</v>
      </c>
      <c r="H106" s="2">
        <v>5</v>
      </c>
      <c r="I106" s="2">
        <v>5</v>
      </c>
      <c r="J106" s="2">
        <v>5</v>
      </c>
      <c r="K106" s="2">
        <v>5</v>
      </c>
      <c r="L106" s="2">
        <v>5</v>
      </c>
      <c r="M106" s="2">
        <v>5</v>
      </c>
    </row>
    <row r="107" spans="1:13" x14ac:dyDescent="0.25">
      <c r="A107" t="s">
        <v>116</v>
      </c>
      <c r="B107" s="2">
        <v>13</v>
      </c>
      <c r="C107" s="2">
        <v>13</v>
      </c>
      <c r="D107" s="2">
        <v>13</v>
      </c>
      <c r="E107" s="2">
        <v>13</v>
      </c>
      <c r="F107" s="2">
        <v>13</v>
      </c>
      <c r="G107" s="2">
        <v>13</v>
      </c>
      <c r="H107" s="2">
        <v>13</v>
      </c>
      <c r="I107" s="2">
        <v>13</v>
      </c>
      <c r="J107" s="2">
        <v>13</v>
      </c>
      <c r="K107" s="2">
        <v>13</v>
      </c>
      <c r="L107" s="2">
        <v>13</v>
      </c>
      <c r="M107" s="2">
        <v>13</v>
      </c>
    </row>
    <row r="108" spans="1:13" x14ac:dyDescent="0.25">
      <c r="A108" t="s">
        <v>117</v>
      </c>
      <c r="B108" s="2">
        <v>37</v>
      </c>
      <c r="C108" s="2">
        <v>37</v>
      </c>
      <c r="D108" s="2">
        <v>37</v>
      </c>
      <c r="E108" s="2">
        <v>37</v>
      </c>
      <c r="F108" s="2">
        <v>37</v>
      </c>
      <c r="G108" s="2">
        <v>37</v>
      </c>
      <c r="H108" s="2">
        <v>37</v>
      </c>
      <c r="I108" s="2">
        <v>37</v>
      </c>
      <c r="J108" s="2">
        <v>37</v>
      </c>
      <c r="K108" s="2">
        <v>37</v>
      </c>
      <c r="L108" s="2">
        <v>37</v>
      </c>
      <c r="M108" s="2">
        <v>37</v>
      </c>
    </row>
    <row r="109" spans="1:13" x14ac:dyDescent="0.25">
      <c r="A109" t="s">
        <v>118</v>
      </c>
      <c r="B109" s="2">
        <v>26</v>
      </c>
      <c r="C109" s="2">
        <v>26</v>
      </c>
      <c r="D109" s="2">
        <v>26</v>
      </c>
      <c r="E109" s="2">
        <v>26</v>
      </c>
      <c r="F109" s="2">
        <v>26</v>
      </c>
      <c r="G109" s="2">
        <v>26</v>
      </c>
      <c r="H109" s="2">
        <v>26</v>
      </c>
      <c r="I109" s="2">
        <v>26</v>
      </c>
      <c r="J109" s="2">
        <v>26</v>
      </c>
      <c r="K109" s="2">
        <v>26</v>
      </c>
      <c r="L109" s="2">
        <v>26</v>
      </c>
      <c r="M109" s="2">
        <v>26</v>
      </c>
    </row>
    <row r="110" spans="1:13" x14ac:dyDescent="0.25">
      <c r="A110" t="s">
        <v>119</v>
      </c>
      <c r="B110" s="2">
        <v>4</v>
      </c>
      <c r="C110" s="2">
        <v>4</v>
      </c>
      <c r="D110" s="2">
        <v>4</v>
      </c>
      <c r="E110" s="2">
        <v>4</v>
      </c>
      <c r="F110" s="2">
        <v>4</v>
      </c>
      <c r="G110" s="2">
        <v>4</v>
      </c>
      <c r="H110" s="2">
        <v>4</v>
      </c>
      <c r="I110" s="2">
        <v>4</v>
      </c>
      <c r="J110" s="2">
        <v>4</v>
      </c>
      <c r="K110" s="2">
        <v>4</v>
      </c>
      <c r="L110" s="2">
        <v>4</v>
      </c>
      <c r="M110" s="2">
        <v>4</v>
      </c>
    </row>
    <row r="111" spans="1:13" x14ac:dyDescent="0.25">
      <c r="A111" t="s">
        <v>120</v>
      </c>
      <c r="B111" s="2">
        <v>10</v>
      </c>
      <c r="C111" s="2">
        <v>10</v>
      </c>
      <c r="D111" s="2">
        <v>10</v>
      </c>
      <c r="E111" s="2">
        <v>10</v>
      </c>
      <c r="F111" s="2">
        <v>10</v>
      </c>
      <c r="G111" s="2">
        <v>10</v>
      </c>
      <c r="H111" s="2">
        <v>10</v>
      </c>
      <c r="I111" s="2">
        <v>10</v>
      </c>
      <c r="J111" s="2">
        <v>10</v>
      </c>
      <c r="K111" s="2">
        <v>10</v>
      </c>
      <c r="L111" s="2">
        <v>10</v>
      </c>
      <c r="M111" s="2">
        <v>10</v>
      </c>
    </row>
    <row r="112" spans="1:13" x14ac:dyDescent="0.25">
      <c r="A112" t="s">
        <v>121</v>
      </c>
      <c r="B112" s="2">
        <v>4</v>
      </c>
      <c r="C112" s="2">
        <v>4</v>
      </c>
      <c r="D112" s="2">
        <v>4</v>
      </c>
      <c r="E112" s="2">
        <v>4</v>
      </c>
      <c r="F112" s="2">
        <v>4</v>
      </c>
      <c r="G112" s="2">
        <v>4</v>
      </c>
      <c r="H112" s="2">
        <v>4</v>
      </c>
      <c r="I112" s="2">
        <v>4</v>
      </c>
      <c r="J112" s="2">
        <v>4</v>
      </c>
      <c r="K112" s="2">
        <v>4</v>
      </c>
      <c r="L112" s="2">
        <v>4</v>
      </c>
      <c r="M112" s="2">
        <v>4</v>
      </c>
    </row>
    <row r="113" spans="1:13" x14ac:dyDescent="0.25">
      <c r="A113" t="s">
        <v>122</v>
      </c>
      <c r="B113" s="2">
        <v>7</v>
      </c>
      <c r="C113" s="2">
        <v>7</v>
      </c>
      <c r="D113" s="2">
        <v>7</v>
      </c>
      <c r="E113" s="2">
        <v>7</v>
      </c>
      <c r="F113" s="2">
        <v>7</v>
      </c>
      <c r="G113" s="2">
        <v>7</v>
      </c>
      <c r="H113" s="2">
        <v>7</v>
      </c>
      <c r="I113" s="2">
        <v>7</v>
      </c>
      <c r="J113" s="2">
        <v>7</v>
      </c>
      <c r="K113" s="2">
        <v>7</v>
      </c>
      <c r="L113" s="2">
        <v>7</v>
      </c>
      <c r="M113" s="2">
        <v>7</v>
      </c>
    </row>
    <row r="114" spans="1:13" x14ac:dyDescent="0.25">
      <c r="A114" t="s">
        <v>123</v>
      </c>
      <c r="B114" s="2">
        <v>5</v>
      </c>
      <c r="C114" s="2">
        <v>5</v>
      </c>
      <c r="D114" s="2">
        <v>5</v>
      </c>
      <c r="E114" s="2">
        <v>5</v>
      </c>
      <c r="F114" s="2">
        <v>5</v>
      </c>
      <c r="G114" s="2">
        <v>5</v>
      </c>
      <c r="H114" s="2">
        <v>5</v>
      </c>
      <c r="I114" s="2">
        <v>5</v>
      </c>
      <c r="J114" s="2">
        <v>5</v>
      </c>
      <c r="K114" s="2">
        <v>5</v>
      </c>
      <c r="L114" s="2">
        <v>5</v>
      </c>
      <c r="M114" s="2">
        <v>5</v>
      </c>
    </row>
    <row r="115" spans="1:13" x14ac:dyDescent="0.25">
      <c r="A115" t="s">
        <v>124</v>
      </c>
      <c r="B115" s="2">
        <v>1</v>
      </c>
      <c r="C115" s="2">
        <v>1</v>
      </c>
      <c r="D115" s="2">
        <v>1</v>
      </c>
      <c r="E115" s="2">
        <v>1</v>
      </c>
      <c r="F115" s="2">
        <v>1</v>
      </c>
      <c r="G115" s="2">
        <v>1</v>
      </c>
      <c r="H115" s="2">
        <v>1</v>
      </c>
      <c r="I115" s="2">
        <v>1</v>
      </c>
      <c r="J115" s="2">
        <v>1</v>
      </c>
      <c r="K115" s="2">
        <v>1</v>
      </c>
      <c r="L115" s="2">
        <v>1</v>
      </c>
      <c r="M115" s="2">
        <v>1</v>
      </c>
    </row>
    <row r="116" spans="1:13" x14ac:dyDescent="0.25">
      <c r="A116" t="s">
        <v>125</v>
      </c>
      <c r="B116" s="2">
        <v>10</v>
      </c>
      <c r="C116" s="2">
        <v>10</v>
      </c>
      <c r="D116" s="2">
        <v>10</v>
      </c>
      <c r="E116" s="2">
        <v>10</v>
      </c>
      <c r="F116" s="2">
        <v>10</v>
      </c>
      <c r="G116" s="2">
        <v>10</v>
      </c>
      <c r="H116" s="2">
        <v>10</v>
      </c>
      <c r="I116" s="2">
        <v>10</v>
      </c>
      <c r="J116" s="2">
        <v>10</v>
      </c>
      <c r="K116" s="2">
        <v>10</v>
      </c>
      <c r="L116" s="2">
        <v>10</v>
      </c>
      <c r="M116" s="2">
        <v>10</v>
      </c>
    </row>
    <row r="117" spans="1:13" x14ac:dyDescent="0.25">
      <c r="A117" t="s">
        <v>126</v>
      </c>
      <c r="B117" s="2">
        <v>6</v>
      </c>
      <c r="C117" s="2">
        <v>6</v>
      </c>
      <c r="D117" s="2">
        <v>6</v>
      </c>
      <c r="E117" s="2">
        <v>6</v>
      </c>
      <c r="F117" s="2">
        <v>6</v>
      </c>
      <c r="G117" s="2">
        <v>6</v>
      </c>
      <c r="H117" s="2">
        <v>6</v>
      </c>
      <c r="I117" s="2">
        <v>6</v>
      </c>
      <c r="J117" s="2">
        <v>6</v>
      </c>
      <c r="K117" s="2">
        <v>6</v>
      </c>
      <c r="L117" s="2">
        <v>6</v>
      </c>
      <c r="M117" s="2">
        <v>6</v>
      </c>
    </row>
    <row r="118" spans="1:13" x14ac:dyDescent="0.25">
      <c r="A118" t="s">
        <v>127</v>
      </c>
      <c r="B118" s="2">
        <v>31</v>
      </c>
      <c r="C118" s="2">
        <v>31</v>
      </c>
      <c r="D118" s="2">
        <v>31</v>
      </c>
      <c r="E118" s="2">
        <v>31</v>
      </c>
      <c r="F118" s="2">
        <v>31</v>
      </c>
      <c r="G118" s="2">
        <v>31</v>
      </c>
      <c r="H118" s="2">
        <v>31</v>
      </c>
      <c r="I118" s="2">
        <v>31</v>
      </c>
      <c r="J118" s="2">
        <v>31</v>
      </c>
      <c r="K118" s="2">
        <v>31</v>
      </c>
      <c r="L118" s="2">
        <v>31</v>
      </c>
      <c r="M118" s="2">
        <v>31</v>
      </c>
    </row>
    <row r="119" spans="1:13" x14ac:dyDescent="0.25">
      <c r="A119" t="s">
        <v>128</v>
      </c>
      <c r="B119" s="2">
        <v>30</v>
      </c>
      <c r="C119" s="2">
        <v>30</v>
      </c>
      <c r="D119" s="2">
        <v>30</v>
      </c>
      <c r="E119" s="2">
        <v>30</v>
      </c>
      <c r="F119" s="2">
        <v>30</v>
      </c>
      <c r="G119" s="2">
        <v>30</v>
      </c>
      <c r="H119" s="2">
        <v>30</v>
      </c>
      <c r="I119" s="2">
        <v>30</v>
      </c>
      <c r="J119" s="2">
        <v>30</v>
      </c>
      <c r="K119" s="2">
        <v>30</v>
      </c>
      <c r="L119" s="2">
        <v>30</v>
      </c>
      <c r="M119" s="2">
        <v>30</v>
      </c>
    </row>
    <row r="120" spans="1:13" x14ac:dyDescent="0.25">
      <c r="A120" t="s">
        <v>129</v>
      </c>
      <c r="B120" s="2">
        <v>25</v>
      </c>
      <c r="C120" s="2">
        <v>25</v>
      </c>
      <c r="D120" s="2">
        <v>25</v>
      </c>
      <c r="E120" s="2">
        <v>25</v>
      </c>
      <c r="F120" s="2">
        <v>25</v>
      </c>
      <c r="G120" s="2">
        <v>25</v>
      </c>
      <c r="H120" s="2">
        <v>25</v>
      </c>
      <c r="I120" s="2">
        <v>25</v>
      </c>
      <c r="J120" s="2">
        <v>25</v>
      </c>
      <c r="K120" s="2">
        <v>25</v>
      </c>
      <c r="L120" s="2">
        <v>25</v>
      </c>
      <c r="M120" s="2">
        <v>25</v>
      </c>
    </row>
    <row r="121" spans="1:13" x14ac:dyDescent="0.25">
      <c r="A121" t="s">
        <v>130</v>
      </c>
      <c r="B121" s="2">
        <v>24</v>
      </c>
      <c r="C121" s="2">
        <v>24</v>
      </c>
      <c r="D121" s="2">
        <v>24</v>
      </c>
      <c r="E121" s="2">
        <v>24</v>
      </c>
      <c r="F121" s="2">
        <v>24</v>
      </c>
      <c r="G121" s="2">
        <v>24</v>
      </c>
      <c r="H121" s="2">
        <v>24</v>
      </c>
      <c r="I121" s="2">
        <v>24</v>
      </c>
      <c r="J121" s="2">
        <v>24</v>
      </c>
      <c r="K121" s="2">
        <v>24</v>
      </c>
      <c r="L121" s="2">
        <v>24</v>
      </c>
      <c r="M121" s="2">
        <v>24</v>
      </c>
    </row>
    <row r="122" spans="1:13" x14ac:dyDescent="0.25">
      <c r="A122" t="s">
        <v>131</v>
      </c>
      <c r="B122" s="2">
        <v>3</v>
      </c>
      <c r="C122" s="2">
        <v>3</v>
      </c>
      <c r="D122" s="2">
        <v>3</v>
      </c>
      <c r="E122" s="2">
        <v>3</v>
      </c>
      <c r="F122" s="2">
        <v>3</v>
      </c>
      <c r="G122" s="2">
        <v>3</v>
      </c>
      <c r="H122" s="2">
        <v>3</v>
      </c>
      <c r="I122" s="2">
        <v>3</v>
      </c>
      <c r="J122" s="2">
        <v>3</v>
      </c>
      <c r="K122" s="2">
        <v>3</v>
      </c>
      <c r="L122" s="2">
        <v>3</v>
      </c>
      <c r="M122" s="2">
        <v>3</v>
      </c>
    </row>
    <row r="123" spans="1:13" x14ac:dyDescent="0.25">
      <c r="A123" t="s">
        <v>132</v>
      </c>
      <c r="B123" s="2">
        <v>46</v>
      </c>
      <c r="C123" s="2">
        <v>46</v>
      </c>
      <c r="D123" s="2">
        <v>46</v>
      </c>
      <c r="E123" s="2">
        <v>46</v>
      </c>
      <c r="F123" s="2">
        <v>46</v>
      </c>
      <c r="G123" s="2">
        <v>46</v>
      </c>
      <c r="H123" s="2">
        <v>46</v>
      </c>
      <c r="I123" s="2">
        <v>46</v>
      </c>
      <c r="J123" s="2">
        <v>46</v>
      </c>
      <c r="K123" s="2">
        <v>46</v>
      </c>
      <c r="L123" s="2">
        <v>46</v>
      </c>
      <c r="M123" s="2">
        <v>46</v>
      </c>
    </row>
    <row r="124" spans="1:13" x14ac:dyDescent="0.25">
      <c r="A124" t="s">
        <v>133</v>
      </c>
      <c r="B124" s="2">
        <v>19</v>
      </c>
      <c r="C124" s="2">
        <v>19</v>
      </c>
      <c r="D124" s="2">
        <v>19</v>
      </c>
      <c r="E124" s="2">
        <v>19</v>
      </c>
      <c r="F124" s="2">
        <v>19</v>
      </c>
      <c r="G124" s="2">
        <v>19</v>
      </c>
      <c r="H124" s="2">
        <v>19</v>
      </c>
      <c r="I124" s="2">
        <v>19</v>
      </c>
      <c r="J124" s="2">
        <v>19</v>
      </c>
      <c r="K124" s="2">
        <v>19</v>
      </c>
      <c r="L124" s="2">
        <v>19</v>
      </c>
      <c r="M124" s="2">
        <v>19</v>
      </c>
    </row>
    <row r="125" spans="1:13" x14ac:dyDescent="0.25">
      <c r="A125" t="s">
        <v>134</v>
      </c>
      <c r="B125" s="2">
        <v>3</v>
      </c>
      <c r="C125" s="2">
        <v>3</v>
      </c>
      <c r="D125" s="2">
        <v>3</v>
      </c>
      <c r="E125" s="2">
        <v>3</v>
      </c>
      <c r="F125" s="2">
        <v>3</v>
      </c>
      <c r="G125" s="2">
        <v>3</v>
      </c>
      <c r="H125" s="2">
        <v>3</v>
      </c>
      <c r="I125" s="2">
        <v>3</v>
      </c>
      <c r="J125" s="2">
        <v>3</v>
      </c>
      <c r="K125" s="2">
        <v>3</v>
      </c>
      <c r="L125" s="2">
        <v>3</v>
      </c>
      <c r="M125" s="2">
        <v>3</v>
      </c>
    </row>
    <row r="126" spans="1:13" x14ac:dyDescent="0.25">
      <c r="A126" t="s">
        <v>135</v>
      </c>
      <c r="B126" s="2">
        <v>10</v>
      </c>
      <c r="C126" s="2">
        <v>10</v>
      </c>
      <c r="D126" s="2">
        <v>10</v>
      </c>
      <c r="E126" s="2">
        <v>10</v>
      </c>
      <c r="F126" s="2">
        <v>10</v>
      </c>
      <c r="G126" s="2">
        <v>10</v>
      </c>
      <c r="H126" s="2">
        <v>10</v>
      </c>
      <c r="I126" s="2">
        <v>10</v>
      </c>
      <c r="J126" s="2">
        <v>10</v>
      </c>
      <c r="K126" s="2">
        <v>10</v>
      </c>
      <c r="L126" s="2">
        <v>10</v>
      </c>
      <c r="M126" s="2">
        <v>10</v>
      </c>
    </row>
    <row r="127" spans="1:13" x14ac:dyDescent="0.25">
      <c r="A127" t="s">
        <v>136</v>
      </c>
      <c r="B127" s="2">
        <v>29</v>
      </c>
      <c r="C127" s="2">
        <v>29</v>
      </c>
      <c r="D127" s="2">
        <v>29</v>
      </c>
      <c r="E127" s="2">
        <v>29</v>
      </c>
      <c r="F127" s="2">
        <v>29</v>
      </c>
      <c r="G127" s="2">
        <v>29</v>
      </c>
      <c r="H127" s="2">
        <v>29</v>
      </c>
      <c r="I127" s="2">
        <v>29</v>
      </c>
      <c r="J127" s="2">
        <v>29</v>
      </c>
      <c r="K127" s="2">
        <v>29</v>
      </c>
      <c r="L127" s="2">
        <v>29</v>
      </c>
      <c r="M127" s="2">
        <v>29</v>
      </c>
    </row>
    <row r="128" spans="1:13" x14ac:dyDescent="0.25">
      <c r="A128" t="s">
        <v>137</v>
      </c>
      <c r="B128" s="2">
        <v>10</v>
      </c>
      <c r="C128" s="2">
        <v>10</v>
      </c>
      <c r="D128" s="2">
        <v>10</v>
      </c>
      <c r="E128" s="2">
        <v>10</v>
      </c>
      <c r="F128" s="2">
        <v>10</v>
      </c>
      <c r="G128" s="2">
        <v>10</v>
      </c>
      <c r="H128" s="2">
        <v>10</v>
      </c>
      <c r="I128" s="2">
        <v>10</v>
      </c>
      <c r="J128" s="2">
        <v>10</v>
      </c>
      <c r="K128" s="2">
        <v>10</v>
      </c>
      <c r="L128" s="2">
        <v>10</v>
      </c>
      <c r="M128" s="2">
        <v>10</v>
      </c>
    </row>
    <row r="129" spans="1:13" x14ac:dyDescent="0.25">
      <c r="A129" t="s">
        <v>138</v>
      </c>
      <c r="B129" s="2">
        <v>13</v>
      </c>
      <c r="C129" s="2">
        <v>13</v>
      </c>
      <c r="D129" s="2">
        <v>13</v>
      </c>
      <c r="E129" s="2">
        <v>13</v>
      </c>
      <c r="F129" s="2">
        <v>13</v>
      </c>
      <c r="G129" s="2">
        <v>13</v>
      </c>
      <c r="H129" s="2">
        <v>13</v>
      </c>
      <c r="I129" s="2">
        <v>13</v>
      </c>
      <c r="J129" s="2">
        <v>13</v>
      </c>
      <c r="K129" s="2">
        <v>13</v>
      </c>
      <c r="L129" s="2">
        <v>13</v>
      </c>
      <c r="M129" s="2">
        <v>13</v>
      </c>
    </row>
    <row r="130" spans="1:13" x14ac:dyDescent="0.25">
      <c r="A130" t="s">
        <v>139</v>
      </c>
      <c r="B130" s="2">
        <v>1</v>
      </c>
      <c r="C130" s="2">
        <v>1</v>
      </c>
      <c r="D130" s="2">
        <v>1</v>
      </c>
      <c r="E130" s="2">
        <v>1</v>
      </c>
      <c r="F130" s="2">
        <v>1</v>
      </c>
      <c r="G130" s="2">
        <v>1</v>
      </c>
      <c r="H130" s="2">
        <v>1</v>
      </c>
      <c r="I130" s="2">
        <v>1</v>
      </c>
      <c r="J130" s="2">
        <v>1</v>
      </c>
      <c r="K130" s="2">
        <v>1</v>
      </c>
      <c r="L130" s="2">
        <v>1</v>
      </c>
      <c r="M130" s="2">
        <v>1</v>
      </c>
    </row>
    <row r="131" spans="1:13" x14ac:dyDescent="0.25">
      <c r="A131" t="s">
        <v>140</v>
      </c>
      <c r="B131" s="2">
        <v>2</v>
      </c>
      <c r="C131" s="2">
        <v>2</v>
      </c>
      <c r="D131" s="2">
        <v>2</v>
      </c>
      <c r="E131" s="2">
        <v>2</v>
      </c>
      <c r="F131" s="2">
        <v>2</v>
      </c>
      <c r="G131" s="2">
        <v>2</v>
      </c>
      <c r="H131" s="2">
        <v>2</v>
      </c>
      <c r="I131" s="2">
        <v>2</v>
      </c>
      <c r="J131" s="2">
        <v>2</v>
      </c>
      <c r="K131" s="2">
        <v>2</v>
      </c>
      <c r="L131" s="2">
        <v>2</v>
      </c>
      <c r="M131" s="2">
        <v>2</v>
      </c>
    </row>
    <row r="132" spans="1:13" x14ac:dyDescent="0.25">
      <c r="A132" t="s">
        <v>141</v>
      </c>
      <c r="B132" s="2">
        <v>9</v>
      </c>
      <c r="C132" s="2">
        <v>9</v>
      </c>
      <c r="D132" s="2">
        <v>9</v>
      </c>
      <c r="E132" s="2">
        <v>9</v>
      </c>
      <c r="F132" s="2">
        <v>9</v>
      </c>
      <c r="G132" s="2">
        <v>9</v>
      </c>
      <c r="H132" s="2">
        <v>9</v>
      </c>
      <c r="I132" s="2">
        <v>9</v>
      </c>
      <c r="J132" s="2">
        <v>9</v>
      </c>
      <c r="K132" s="2">
        <v>9</v>
      </c>
      <c r="L132" s="2">
        <v>9</v>
      </c>
      <c r="M132" s="2">
        <v>9</v>
      </c>
    </row>
    <row r="133" spans="1:13" x14ac:dyDescent="0.25">
      <c r="A133" t="s">
        <v>142</v>
      </c>
      <c r="B133" s="2">
        <v>11</v>
      </c>
      <c r="C133" s="2">
        <v>11</v>
      </c>
      <c r="D133" s="2">
        <v>11</v>
      </c>
      <c r="E133" s="2">
        <v>11</v>
      </c>
      <c r="F133" s="2">
        <v>11</v>
      </c>
      <c r="G133" s="2">
        <v>11</v>
      </c>
      <c r="H133" s="2">
        <v>11</v>
      </c>
      <c r="I133" s="2">
        <v>11</v>
      </c>
      <c r="J133" s="2">
        <v>11</v>
      </c>
      <c r="K133" s="2">
        <v>11</v>
      </c>
      <c r="L133" s="2">
        <v>11</v>
      </c>
      <c r="M133" s="2">
        <v>11</v>
      </c>
    </row>
    <row r="134" spans="1:13" x14ac:dyDescent="0.25">
      <c r="A134" t="s">
        <v>143</v>
      </c>
      <c r="B134" s="2">
        <v>11</v>
      </c>
      <c r="C134" s="2">
        <v>11</v>
      </c>
      <c r="D134" s="2">
        <v>11</v>
      </c>
      <c r="E134" s="2">
        <v>11</v>
      </c>
      <c r="F134" s="2">
        <v>11</v>
      </c>
      <c r="G134" s="2">
        <v>11</v>
      </c>
      <c r="H134" s="2">
        <v>11</v>
      </c>
      <c r="I134" s="2">
        <v>11</v>
      </c>
      <c r="J134" s="2">
        <v>11</v>
      </c>
      <c r="K134" s="2">
        <v>11</v>
      </c>
      <c r="L134" s="2">
        <v>11</v>
      </c>
      <c r="M134" s="2">
        <v>11</v>
      </c>
    </row>
    <row r="135" spans="1:13" x14ac:dyDescent="0.25">
      <c r="A135" t="s">
        <v>144</v>
      </c>
      <c r="B135" s="2">
        <v>6</v>
      </c>
      <c r="C135" s="2">
        <v>6</v>
      </c>
      <c r="D135" s="2">
        <v>6</v>
      </c>
      <c r="E135" s="2">
        <v>6</v>
      </c>
      <c r="F135" s="2">
        <v>6</v>
      </c>
      <c r="G135" s="2">
        <v>6</v>
      </c>
      <c r="H135" s="2">
        <v>6</v>
      </c>
      <c r="I135" s="2">
        <v>6</v>
      </c>
      <c r="J135" s="2">
        <v>6</v>
      </c>
      <c r="K135" s="2">
        <v>6</v>
      </c>
      <c r="L135" s="2">
        <v>6</v>
      </c>
      <c r="M135" s="2">
        <v>6</v>
      </c>
    </row>
    <row r="136" spans="1:13" x14ac:dyDescent="0.25">
      <c r="A136" t="s">
        <v>145</v>
      </c>
      <c r="B136" s="2">
        <v>27</v>
      </c>
      <c r="C136" s="2">
        <v>27</v>
      </c>
      <c r="D136" s="2">
        <v>27</v>
      </c>
      <c r="E136" s="2">
        <v>27</v>
      </c>
      <c r="F136" s="2">
        <v>27</v>
      </c>
      <c r="G136" s="2">
        <v>27</v>
      </c>
      <c r="H136" s="2">
        <v>27</v>
      </c>
      <c r="I136" s="2">
        <v>27</v>
      </c>
      <c r="J136" s="2">
        <v>27</v>
      </c>
      <c r="K136" s="2">
        <v>27</v>
      </c>
      <c r="L136" s="2">
        <v>27</v>
      </c>
      <c r="M136" s="2">
        <v>27</v>
      </c>
    </row>
    <row r="137" spans="1:13" x14ac:dyDescent="0.25">
      <c r="A137" t="s">
        <v>146</v>
      </c>
      <c r="B137" s="2">
        <v>20</v>
      </c>
      <c r="C137" s="2">
        <v>20</v>
      </c>
      <c r="D137" s="2">
        <v>20</v>
      </c>
      <c r="E137" s="2">
        <v>20</v>
      </c>
      <c r="F137" s="2">
        <v>20</v>
      </c>
      <c r="G137" s="2">
        <v>20</v>
      </c>
      <c r="H137" s="2">
        <v>20</v>
      </c>
      <c r="I137" s="2">
        <v>20</v>
      </c>
      <c r="J137" s="2">
        <v>20</v>
      </c>
      <c r="K137" s="2">
        <v>20</v>
      </c>
      <c r="L137" s="2">
        <v>20</v>
      </c>
      <c r="M137" s="2">
        <v>20</v>
      </c>
    </row>
    <row r="138" spans="1:13" x14ac:dyDescent="0.25">
      <c r="A138" t="s">
        <v>147</v>
      </c>
      <c r="B138" s="2">
        <v>1</v>
      </c>
      <c r="C138" s="2">
        <v>1</v>
      </c>
      <c r="D138" s="2">
        <v>1</v>
      </c>
      <c r="E138" s="2">
        <v>1</v>
      </c>
      <c r="F138" s="2">
        <v>1</v>
      </c>
      <c r="G138" s="2">
        <v>1</v>
      </c>
      <c r="H138" s="2">
        <v>1</v>
      </c>
      <c r="I138" s="2">
        <v>1</v>
      </c>
      <c r="J138" s="2">
        <v>1</v>
      </c>
      <c r="K138" s="2">
        <v>1</v>
      </c>
      <c r="L138" s="2">
        <v>1</v>
      </c>
      <c r="M138" s="2">
        <v>1</v>
      </c>
    </row>
    <row r="139" spans="1:13" x14ac:dyDescent="0.25">
      <c r="A139" t="s">
        <v>148</v>
      </c>
      <c r="B139" s="2">
        <v>2</v>
      </c>
      <c r="C139" s="2">
        <v>2</v>
      </c>
      <c r="D139" s="2">
        <v>2</v>
      </c>
      <c r="E139" s="2">
        <v>2</v>
      </c>
      <c r="F139" s="2">
        <v>2</v>
      </c>
      <c r="G139" s="2">
        <v>2</v>
      </c>
      <c r="H139" s="2">
        <v>2</v>
      </c>
      <c r="I139" s="2">
        <v>2</v>
      </c>
      <c r="J139" s="2">
        <v>2</v>
      </c>
      <c r="K139" s="2">
        <v>2</v>
      </c>
      <c r="L139" s="2">
        <v>2</v>
      </c>
      <c r="M139" s="2">
        <v>2</v>
      </c>
    </row>
    <row r="140" spans="1:13" x14ac:dyDescent="0.25">
      <c r="A140" t="s">
        <v>149</v>
      </c>
      <c r="B140" s="2">
        <v>4</v>
      </c>
      <c r="C140" s="2">
        <v>4</v>
      </c>
      <c r="D140" s="2">
        <v>4</v>
      </c>
      <c r="E140" s="2">
        <v>4</v>
      </c>
      <c r="F140" s="2">
        <v>4</v>
      </c>
      <c r="G140" s="2">
        <v>4</v>
      </c>
      <c r="H140" s="2">
        <v>4</v>
      </c>
      <c r="I140" s="2">
        <v>4</v>
      </c>
      <c r="J140" s="2">
        <v>4</v>
      </c>
      <c r="K140" s="2">
        <v>4</v>
      </c>
      <c r="L140" s="2">
        <v>4</v>
      </c>
      <c r="M140" s="2">
        <v>4</v>
      </c>
    </row>
    <row r="141" spans="1:13" x14ac:dyDescent="0.25">
      <c r="A141" t="s">
        <v>150</v>
      </c>
      <c r="B141" s="2">
        <v>43</v>
      </c>
      <c r="C141" s="2">
        <v>43</v>
      </c>
      <c r="D141" s="2">
        <v>43</v>
      </c>
      <c r="E141" s="2">
        <v>43</v>
      </c>
      <c r="F141" s="2">
        <v>43</v>
      </c>
      <c r="G141" s="2">
        <v>43</v>
      </c>
      <c r="H141" s="2">
        <v>43</v>
      </c>
      <c r="I141" s="2">
        <v>43</v>
      </c>
      <c r="J141" s="2">
        <v>43</v>
      </c>
      <c r="K141" s="2">
        <v>43</v>
      </c>
      <c r="L141" s="2">
        <v>43</v>
      </c>
      <c r="M141" s="2">
        <v>43</v>
      </c>
    </row>
    <row r="142" spans="1:13" x14ac:dyDescent="0.25">
      <c r="A142" t="s">
        <v>151</v>
      </c>
      <c r="B142" s="2">
        <v>5</v>
      </c>
      <c r="C142" s="2">
        <v>5</v>
      </c>
      <c r="D142" s="2">
        <v>5</v>
      </c>
      <c r="E142" s="2">
        <v>5</v>
      </c>
      <c r="F142" s="2">
        <v>5</v>
      </c>
      <c r="G142" s="2">
        <v>5</v>
      </c>
      <c r="H142" s="2">
        <v>5</v>
      </c>
      <c r="I142" s="2">
        <v>5</v>
      </c>
      <c r="J142" s="2">
        <v>5</v>
      </c>
      <c r="K142" s="2">
        <v>5</v>
      </c>
      <c r="L142" s="2">
        <v>5</v>
      </c>
      <c r="M142" s="2">
        <v>5</v>
      </c>
    </row>
    <row r="143" spans="1:13" x14ac:dyDescent="0.25">
      <c r="A143" t="s">
        <v>152</v>
      </c>
      <c r="B143" s="2">
        <v>23</v>
      </c>
      <c r="C143" s="2">
        <v>23</v>
      </c>
      <c r="D143" s="2">
        <v>23</v>
      </c>
      <c r="E143" s="2">
        <v>23</v>
      </c>
      <c r="F143" s="2">
        <v>23</v>
      </c>
      <c r="G143" s="2">
        <v>23</v>
      </c>
      <c r="H143" s="2">
        <v>23</v>
      </c>
      <c r="I143" s="2">
        <v>23</v>
      </c>
      <c r="J143" s="2">
        <v>23</v>
      </c>
      <c r="K143" s="2">
        <v>23</v>
      </c>
      <c r="L143" s="2">
        <v>23</v>
      </c>
      <c r="M143" s="2">
        <v>23</v>
      </c>
    </row>
    <row r="144" spans="1:13" x14ac:dyDescent="0.25">
      <c r="A144" t="s">
        <v>153</v>
      </c>
      <c r="B144" s="2">
        <v>18</v>
      </c>
      <c r="C144" s="2">
        <v>18</v>
      </c>
      <c r="D144" s="2">
        <v>18</v>
      </c>
      <c r="E144" s="2">
        <v>18</v>
      </c>
      <c r="F144" s="2">
        <v>18</v>
      </c>
      <c r="G144" s="2">
        <v>18</v>
      </c>
      <c r="H144" s="2">
        <v>18</v>
      </c>
      <c r="I144" s="2">
        <v>18</v>
      </c>
      <c r="J144" s="2">
        <v>18</v>
      </c>
      <c r="K144" s="2">
        <v>18</v>
      </c>
      <c r="L144" s="2">
        <v>18</v>
      </c>
      <c r="M144" s="2">
        <v>18</v>
      </c>
    </row>
    <row r="145" spans="1:13" x14ac:dyDescent="0.25">
      <c r="A145" t="s">
        <v>154</v>
      </c>
      <c r="B145" s="2">
        <v>25</v>
      </c>
      <c r="C145" s="2">
        <v>25</v>
      </c>
      <c r="D145" s="2">
        <v>25</v>
      </c>
      <c r="E145" s="2">
        <v>25</v>
      </c>
      <c r="F145" s="2">
        <v>25</v>
      </c>
      <c r="G145" s="2">
        <v>25</v>
      </c>
      <c r="H145" s="2">
        <v>25</v>
      </c>
      <c r="I145" s="2">
        <v>25</v>
      </c>
      <c r="J145" s="2">
        <v>25</v>
      </c>
      <c r="K145" s="2">
        <v>25</v>
      </c>
      <c r="L145" s="2">
        <v>25</v>
      </c>
      <c r="M145" s="2">
        <v>25</v>
      </c>
    </row>
    <row r="146" spans="1:13" x14ac:dyDescent="0.25">
      <c r="A146" t="s">
        <v>155</v>
      </c>
      <c r="B146" s="2">
        <v>5</v>
      </c>
      <c r="C146" s="2">
        <v>5</v>
      </c>
      <c r="D146" s="2">
        <v>5</v>
      </c>
      <c r="E146" s="2">
        <v>5</v>
      </c>
      <c r="F146" s="2">
        <v>5</v>
      </c>
      <c r="G146" s="2">
        <v>5</v>
      </c>
      <c r="H146" s="2">
        <v>5</v>
      </c>
      <c r="I146" s="2">
        <v>5</v>
      </c>
      <c r="J146" s="2">
        <v>5</v>
      </c>
      <c r="K146" s="2">
        <v>5</v>
      </c>
      <c r="L146" s="2">
        <v>5</v>
      </c>
      <c r="M146" s="2">
        <v>5</v>
      </c>
    </row>
    <row r="147" spans="1:13" x14ac:dyDescent="0.25">
      <c r="A147" t="s">
        <v>156</v>
      </c>
      <c r="B147" s="2">
        <v>144</v>
      </c>
      <c r="C147" s="2">
        <v>144</v>
      </c>
      <c r="D147" s="2">
        <v>144</v>
      </c>
      <c r="E147" s="2">
        <v>144</v>
      </c>
      <c r="F147" s="2">
        <v>144</v>
      </c>
      <c r="G147" s="2">
        <v>144</v>
      </c>
      <c r="H147" s="2">
        <v>144</v>
      </c>
      <c r="I147" s="2">
        <v>144</v>
      </c>
      <c r="J147" s="2">
        <v>144</v>
      </c>
      <c r="K147" s="2">
        <v>144</v>
      </c>
      <c r="L147" s="2">
        <v>144</v>
      </c>
      <c r="M147" s="2">
        <v>144</v>
      </c>
    </row>
    <row r="148" spans="1:13" x14ac:dyDescent="0.25">
      <c r="A148" t="s">
        <v>157</v>
      </c>
      <c r="B148" s="2">
        <v>4</v>
      </c>
      <c r="C148" s="2">
        <v>4</v>
      </c>
      <c r="D148" s="2">
        <v>4</v>
      </c>
      <c r="E148" s="2">
        <v>4</v>
      </c>
      <c r="F148" s="2">
        <v>4</v>
      </c>
      <c r="G148" s="2">
        <v>4</v>
      </c>
      <c r="H148" s="2">
        <v>4</v>
      </c>
      <c r="I148" s="2">
        <v>4</v>
      </c>
      <c r="J148" s="2">
        <v>4</v>
      </c>
      <c r="K148" s="2">
        <v>4</v>
      </c>
      <c r="L148" s="2">
        <v>4</v>
      </c>
      <c r="M148" s="2">
        <v>4</v>
      </c>
    </row>
    <row r="149" spans="1:13" x14ac:dyDescent="0.25">
      <c r="A149" t="s">
        <v>158</v>
      </c>
      <c r="B149" s="2">
        <v>2</v>
      </c>
      <c r="C149" s="2">
        <v>2</v>
      </c>
      <c r="D149" s="2">
        <v>2</v>
      </c>
      <c r="E149" s="2">
        <v>2</v>
      </c>
      <c r="F149" s="2">
        <v>2</v>
      </c>
      <c r="G149" s="2">
        <v>2</v>
      </c>
      <c r="H149" s="2">
        <v>2</v>
      </c>
      <c r="I149" s="2">
        <v>2</v>
      </c>
      <c r="J149" s="2">
        <v>2</v>
      </c>
      <c r="K149" s="2">
        <v>2</v>
      </c>
      <c r="L149" s="2">
        <v>2</v>
      </c>
      <c r="M149" s="2">
        <v>2</v>
      </c>
    </row>
    <row r="150" spans="1:13" x14ac:dyDescent="0.25">
      <c r="A150" t="s">
        <v>159</v>
      </c>
      <c r="B150" s="2">
        <v>8</v>
      </c>
      <c r="C150" s="2">
        <v>8</v>
      </c>
      <c r="D150" s="2">
        <v>8</v>
      </c>
      <c r="E150" s="2">
        <v>8</v>
      </c>
      <c r="F150" s="2">
        <v>8</v>
      </c>
      <c r="G150" s="2">
        <v>8</v>
      </c>
      <c r="H150" s="2">
        <v>8</v>
      </c>
      <c r="I150" s="2">
        <v>8</v>
      </c>
      <c r="J150" s="2">
        <v>8</v>
      </c>
      <c r="K150" s="2">
        <v>8</v>
      </c>
      <c r="L150" s="2">
        <v>8</v>
      </c>
      <c r="M150" s="2">
        <v>8</v>
      </c>
    </row>
    <row r="151" spans="1:13" x14ac:dyDescent="0.25">
      <c r="A151" t="s">
        <v>160</v>
      </c>
      <c r="B151" s="2">
        <v>11</v>
      </c>
      <c r="C151" s="2">
        <v>11</v>
      </c>
      <c r="D151" s="2">
        <v>11</v>
      </c>
      <c r="E151" s="2">
        <v>11</v>
      </c>
      <c r="F151" s="2">
        <v>11</v>
      </c>
      <c r="G151" s="2">
        <v>11</v>
      </c>
      <c r="H151" s="2">
        <v>11</v>
      </c>
      <c r="I151" s="2">
        <v>11</v>
      </c>
      <c r="J151" s="2">
        <v>11</v>
      </c>
      <c r="K151" s="2">
        <v>11</v>
      </c>
      <c r="L151" s="2">
        <v>11</v>
      </c>
      <c r="M151" s="2">
        <v>11</v>
      </c>
    </row>
    <row r="152" spans="1:13" x14ac:dyDescent="0.25">
      <c r="A152" t="s">
        <v>161</v>
      </c>
      <c r="B152" s="2">
        <v>17</v>
      </c>
      <c r="C152" s="2">
        <v>17</v>
      </c>
      <c r="D152" s="2">
        <v>17</v>
      </c>
      <c r="E152" s="2">
        <v>17</v>
      </c>
      <c r="F152" s="2">
        <v>17</v>
      </c>
      <c r="G152" s="2">
        <v>17</v>
      </c>
      <c r="H152" s="2">
        <v>17</v>
      </c>
      <c r="I152" s="2">
        <v>17</v>
      </c>
      <c r="J152" s="2">
        <v>17</v>
      </c>
      <c r="K152" s="2">
        <v>17</v>
      </c>
      <c r="L152" s="2">
        <v>17</v>
      </c>
      <c r="M152" s="2">
        <v>17</v>
      </c>
    </row>
    <row r="153" spans="1:13" x14ac:dyDescent="0.25">
      <c r="A153" t="s">
        <v>162</v>
      </c>
      <c r="B153" s="2">
        <v>14</v>
      </c>
      <c r="C153" s="2">
        <v>14</v>
      </c>
      <c r="D153" s="2">
        <v>14</v>
      </c>
      <c r="E153" s="2">
        <v>14</v>
      </c>
      <c r="F153" s="2">
        <v>14</v>
      </c>
      <c r="G153" s="2">
        <v>14</v>
      </c>
      <c r="H153" s="2">
        <v>14</v>
      </c>
      <c r="I153" s="2">
        <v>14</v>
      </c>
      <c r="J153" s="2">
        <v>14</v>
      </c>
      <c r="K153" s="2">
        <v>14</v>
      </c>
      <c r="L153" s="2">
        <v>14</v>
      </c>
      <c r="M153" s="2">
        <v>14</v>
      </c>
    </row>
    <row r="154" spans="1:13" x14ac:dyDescent="0.25">
      <c r="A154" t="s">
        <v>163</v>
      </c>
      <c r="B154" s="2">
        <v>6</v>
      </c>
      <c r="C154" s="2">
        <v>6</v>
      </c>
      <c r="D154" s="2">
        <v>6</v>
      </c>
      <c r="E154" s="2">
        <v>6</v>
      </c>
      <c r="F154" s="2">
        <v>6</v>
      </c>
      <c r="G154" s="2">
        <v>6</v>
      </c>
      <c r="H154" s="2">
        <v>6</v>
      </c>
      <c r="I154" s="2">
        <v>6</v>
      </c>
      <c r="J154" s="2">
        <v>6</v>
      </c>
      <c r="K154" s="2">
        <v>6</v>
      </c>
      <c r="L154" s="2">
        <v>6</v>
      </c>
      <c r="M154" s="2">
        <v>6</v>
      </c>
    </row>
    <row r="155" spans="1:13" x14ac:dyDescent="0.25">
      <c r="A155" t="s">
        <v>164</v>
      </c>
      <c r="B155" s="2">
        <v>1</v>
      </c>
      <c r="C155" s="2">
        <v>1</v>
      </c>
      <c r="D155" s="2">
        <v>1</v>
      </c>
      <c r="E155" s="2">
        <v>1</v>
      </c>
      <c r="F155" s="2">
        <v>1</v>
      </c>
      <c r="G155" s="2">
        <v>1</v>
      </c>
      <c r="H155" s="2">
        <v>1</v>
      </c>
      <c r="I155" s="2">
        <v>1</v>
      </c>
      <c r="J155" s="2">
        <v>1</v>
      </c>
      <c r="K155" s="2">
        <v>1</v>
      </c>
      <c r="L155" s="2">
        <v>1</v>
      </c>
      <c r="M155" s="2">
        <v>1</v>
      </c>
    </row>
    <row r="156" spans="1:13" x14ac:dyDescent="0.25">
      <c r="A156" t="s">
        <v>165</v>
      </c>
      <c r="B156" s="2">
        <v>1</v>
      </c>
      <c r="C156" s="2">
        <v>1</v>
      </c>
      <c r="D156" s="2">
        <v>1</v>
      </c>
      <c r="E156" s="2">
        <v>1</v>
      </c>
      <c r="F156" s="2">
        <v>1</v>
      </c>
      <c r="G156" s="2">
        <v>1</v>
      </c>
      <c r="H156" s="2">
        <v>1</v>
      </c>
      <c r="I156" s="2">
        <v>1</v>
      </c>
      <c r="J156" s="2">
        <v>1</v>
      </c>
      <c r="K156" s="2">
        <v>1</v>
      </c>
      <c r="L156" s="2">
        <v>1</v>
      </c>
      <c r="M156" s="2">
        <v>1</v>
      </c>
    </row>
    <row r="157" spans="1:13" x14ac:dyDescent="0.25">
      <c r="A157" t="s">
        <v>166</v>
      </c>
      <c r="B157" s="2">
        <v>27</v>
      </c>
      <c r="C157" s="2">
        <v>27</v>
      </c>
      <c r="D157" s="2">
        <v>27</v>
      </c>
      <c r="E157" s="2">
        <v>27</v>
      </c>
      <c r="F157" s="2">
        <v>27</v>
      </c>
      <c r="G157" s="2">
        <v>27</v>
      </c>
      <c r="H157" s="2">
        <v>27</v>
      </c>
      <c r="I157" s="2">
        <v>27</v>
      </c>
      <c r="J157" s="2">
        <v>27</v>
      </c>
      <c r="K157" s="2">
        <v>27</v>
      </c>
      <c r="L157" s="2">
        <v>27</v>
      </c>
      <c r="M157" s="2">
        <v>27</v>
      </c>
    </row>
    <row r="158" spans="1:13" x14ac:dyDescent="0.25">
      <c r="A158" t="s">
        <v>167</v>
      </c>
      <c r="B158" s="2">
        <v>4</v>
      </c>
      <c r="C158" s="2">
        <v>4</v>
      </c>
      <c r="D158" s="2">
        <v>4</v>
      </c>
      <c r="E158" s="2">
        <v>4</v>
      </c>
      <c r="F158" s="2">
        <v>4</v>
      </c>
      <c r="G158" s="2">
        <v>4</v>
      </c>
      <c r="H158" s="2">
        <v>4</v>
      </c>
      <c r="I158" s="2">
        <v>4</v>
      </c>
      <c r="J158" s="2">
        <v>4</v>
      </c>
      <c r="K158" s="2">
        <v>4</v>
      </c>
      <c r="L158" s="2">
        <v>4</v>
      </c>
      <c r="M158" s="2">
        <v>4</v>
      </c>
    </row>
    <row r="159" spans="1:13" x14ac:dyDescent="0.25">
      <c r="A159" t="s">
        <v>168</v>
      </c>
      <c r="B159" s="2">
        <v>6</v>
      </c>
      <c r="C159" s="2">
        <v>6</v>
      </c>
      <c r="D159" s="2">
        <v>6</v>
      </c>
      <c r="E159" s="2">
        <v>6</v>
      </c>
      <c r="F159" s="2">
        <v>6</v>
      </c>
      <c r="G159" s="2">
        <v>6</v>
      </c>
      <c r="H159" s="2">
        <v>6</v>
      </c>
      <c r="I159" s="2">
        <v>6</v>
      </c>
      <c r="J159" s="2">
        <v>6</v>
      </c>
      <c r="K159" s="2">
        <v>6</v>
      </c>
      <c r="L159" s="2">
        <v>6</v>
      </c>
      <c r="M159" s="2">
        <v>6</v>
      </c>
    </row>
    <row r="160" spans="1:13" x14ac:dyDescent="0.25">
      <c r="A160" t="s">
        <v>169</v>
      </c>
      <c r="B160" s="2">
        <v>22</v>
      </c>
      <c r="C160" s="2">
        <v>22</v>
      </c>
      <c r="D160" s="2">
        <v>22</v>
      </c>
      <c r="E160" s="2">
        <v>22</v>
      </c>
      <c r="F160" s="2">
        <v>22</v>
      </c>
      <c r="G160" s="2">
        <v>22</v>
      </c>
      <c r="H160" s="2">
        <v>22</v>
      </c>
      <c r="I160" s="2">
        <v>22</v>
      </c>
      <c r="J160" s="2">
        <v>22</v>
      </c>
      <c r="K160" s="2">
        <v>22</v>
      </c>
      <c r="L160" s="2">
        <v>22</v>
      </c>
      <c r="M160" s="2">
        <v>22</v>
      </c>
    </row>
    <row r="161" spans="1:13" x14ac:dyDescent="0.25">
      <c r="A161" t="s">
        <v>170</v>
      </c>
      <c r="B161" s="2">
        <v>5</v>
      </c>
      <c r="C161" s="2">
        <v>5</v>
      </c>
      <c r="D161" s="2">
        <v>5</v>
      </c>
      <c r="E161" s="2">
        <v>5</v>
      </c>
      <c r="F161" s="2">
        <v>5</v>
      </c>
      <c r="G161" s="2">
        <v>5</v>
      </c>
      <c r="H161" s="2">
        <v>5</v>
      </c>
      <c r="I161" s="2">
        <v>5</v>
      </c>
      <c r="J161" s="2">
        <v>5</v>
      </c>
      <c r="K161" s="2">
        <v>5</v>
      </c>
      <c r="L161" s="2">
        <v>5</v>
      </c>
      <c r="M161" s="2">
        <v>5</v>
      </c>
    </row>
    <row r="162" spans="1:13" x14ac:dyDescent="0.25">
      <c r="A162" t="s">
        <v>171</v>
      </c>
      <c r="B162" s="2">
        <v>30</v>
      </c>
      <c r="C162" s="2">
        <v>30</v>
      </c>
      <c r="D162" s="2">
        <v>30</v>
      </c>
      <c r="E162" s="2">
        <v>30</v>
      </c>
      <c r="F162" s="2">
        <v>30</v>
      </c>
      <c r="G162" s="2">
        <v>30</v>
      </c>
      <c r="H162" s="2">
        <v>30</v>
      </c>
      <c r="I162" s="2">
        <v>30</v>
      </c>
      <c r="J162" s="2">
        <v>30</v>
      </c>
      <c r="K162" s="2">
        <v>30</v>
      </c>
      <c r="L162" s="2">
        <v>30</v>
      </c>
      <c r="M162" s="2">
        <v>30</v>
      </c>
    </row>
    <row r="163" spans="1:13" x14ac:dyDescent="0.25">
      <c r="A163" t="s">
        <v>172</v>
      </c>
      <c r="B163" s="2">
        <v>27</v>
      </c>
      <c r="C163" s="2">
        <v>27</v>
      </c>
      <c r="D163" s="2">
        <v>27</v>
      </c>
      <c r="E163" s="2">
        <v>27</v>
      </c>
      <c r="F163" s="2">
        <v>27</v>
      </c>
      <c r="G163" s="2">
        <v>27</v>
      </c>
      <c r="H163" s="2">
        <v>27</v>
      </c>
      <c r="I163" s="2">
        <v>27</v>
      </c>
      <c r="J163" s="2">
        <v>27</v>
      </c>
      <c r="K163" s="2">
        <v>27</v>
      </c>
      <c r="L163" s="2">
        <v>27</v>
      </c>
      <c r="M163" s="2">
        <v>27</v>
      </c>
    </row>
    <row r="164" spans="1:13" x14ac:dyDescent="0.25">
      <c r="A164" t="s">
        <v>173</v>
      </c>
      <c r="B164" s="2">
        <v>11</v>
      </c>
      <c r="C164" s="2">
        <v>11</v>
      </c>
      <c r="D164" s="2">
        <v>11</v>
      </c>
      <c r="E164" s="2">
        <v>11</v>
      </c>
      <c r="F164" s="2">
        <v>11</v>
      </c>
      <c r="G164" s="2">
        <v>11</v>
      </c>
      <c r="H164" s="2">
        <v>11</v>
      </c>
      <c r="I164" s="2">
        <v>11</v>
      </c>
      <c r="J164" s="2">
        <v>11</v>
      </c>
      <c r="K164" s="2">
        <v>11</v>
      </c>
      <c r="L164" s="2">
        <v>11</v>
      </c>
      <c r="M164" s="2">
        <v>11</v>
      </c>
    </row>
    <row r="165" spans="1:13" x14ac:dyDescent="0.25">
      <c r="A165" t="s">
        <v>174</v>
      </c>
      <c r="B165" s="2">
        <v>24</v>
      </c>
      <c r="C165" s="2">
        <v>24</v>
      </c>
      <c r="D165" s="2">
        <v>24</v>
      </c>
      <c r="E165" s="2">
        <v>24</v>
      </c>
      <c r="F165" s="2">
        <v>24</v>
      </c>
      <c r="G165" s="2">
        <v>24</v>
      </c>
      <c r="H165" s="2">
        <v>24</v>
      </c>
      <c r="I165" s="2">
        <v>24</v>
      </c>
      <c r="J165" s="2">
        <v>24</v>
      </c>
      <c r="K165" s="2">
        <v>24</v>
      </c>
      <c r="L165" s="2">
        <v>24</v>
      </c>
      <c r="M165" s="2">
        <v>24</v>
      </c>
    </row>
    <row r="166" spans="1:13" x14ac:dyDescent="0.25">
      <c r="A166" t="s">
        <v>175</v>
      </c>
      <c r="B166" s="2">
        <v>7</v>
      </c>
      <c r="C166" s="2">
        <v>7</v>
      </c>
      <c r="D166" s="2">
        <v>7</v>
      </c>
      <c r="E166" s="2">
        <v>7</v>
      </c>
      <c r="F166" s="2">
        <v>7</v>
      </c>
      <c r="G166" s="2">
        <v>7</v>
      </c>
      <c r="H166" s="2">
        <v>7</v>
      </c>
      <c r="I166" s="2">
        <v>7</v>
      </c>
      <c r="J166" s="2">
        <v>7</v>
      </c>
      <c r="K166" s="2">
        <v>7</v>
      </c>
      <c r="L166" s="2">
        <v>7</v>
      </c>
      <c r="M166" s="2">
        <v>7</v>
      </c>
    </row>
    <row r="167" spans="1:13" x14ac:dyDescent="0.25">
      <c r="A167" t="s">
        <v>176</v>
      </c>
      <c r="B167" s="2">
        <v>30</v>
      </c>
      <c r="C167" s="2">
        <v>30</v>
      </c>
      <c r="D167" s="2">
        <v>30</v>
      </c>
      <c r="E167" s="2">
        <v>30</v>
      </c>
      <c r="F167" s="2">
        <v>30</v>
      </c>
      <c r="G167" s="2">
        <v>30</v>
      </c>
      <c r="H167" s="2">
        <v>30</v>
      </c>
      <c r="I167" s="2">
        <v>30</v>
      </c>
      <c r="J167" s="2">
        <v>30</v>
      </c>
      <c r="K167" s="2">
        <v>30</v>
      </c>
      <c r="L167" s="2">
        <v>30</v>
      </c>
      <c r="M167" s="2">
        <v>30</v>
      </c>
    </row>
    <row r="168" spans="1:13" x14ac:dyDescent="0.25">
      <c r="A168" t="s">
        <v>177</v>
      </c>
      <c r="B168" s="2">
        <v>6</v>
      </c>
      <c r="C168" s="2">
        <v>6</v>
      </c>
      <c r="D168" s="2">
        <v>6</v>
      </c>
      <c r="E168" s="2">
        <v>6</v>
      </c>
      <c r="F168" s="2">
        <v>6</v>
      </c>
      <c r="G168" s="2">
        <v>6</v>
      </c>
      <c r="H168" s="2">
        <v>6</v>
      </c>
      <c r="I168" s="2">
        <v>6</v>
      </c>
      <c r="J168" s="2">
        <v>6</v>
      </c>
      <c r="K168" s="2">
        <v>6</v>
      </c>
      <c r="L168" s="2">
        <v>6</v>
      </c>
      <c r="M168" s="2">
        <v>6</v>
      </c>
    </row>
    <row r="169" spans="1:13" x14ac:dyDescent="0.25">
      <c r="A169" t="s">
        <v>178</v>
      </c>
      <c r="B169" s="2">
        <v>11</v>
      </c>
      <c r="C169" s="2">
        <v>11</v>
      </c>
      <c r="D169" s="2">
        <v>11</v>
      </c>
      <c r="E169" s="2">
        <v>11</v>
      </c>
      <c r="F169" s="2">
        <v>11</v>
      </c>
      <c r="G169" s="2">
        <v>11</v>
      </c>
      <c r="H169" s="2">
        <v>11</v>
      </c>
      <c r="I169" s="2">
        <v>11</v>
      </c>
      <c r="J169" s="2">
        <v>11</v>
      </c>
      <c r="K169" s="2">
        <v>11</v>
      </c>
      <c r="L169" s="2">
        <v>11</v>
      </c>
      <c r="M169" s="2">
        <v>11</v>
      </c>
    </row>
    <row r="170" spans="1:13" x14ac:dyDescent="0.25">
      <c r="A170" t="s">
        <v>179</v>
      </c>
      <c r="B170" s="2">
        <v>10</v>
      </c>
      <c r="C170" s="2">
        <v>10</v>
      </c>
      <c r="D170" s="2">
        <v>10</v>
      </c>
      <c r="E170" s="2">
        <v>10</v>
      </c>
      <c r="F170" s="2">
        <v>10</v>
      </c>
      <c r="G170" s="2">
        <v>10</v>
      </c>
      <c r="H170" s="2">
        <v>10</v>
      </c>
      <c r="I170" s="2">
        <v>10</v>
      </c>
      <c r="J170" s="2">
        <v>10</v>
      </c>
      <c r="K170" s="2">
        <v>10</v>
      </c>
      <c r="L170" s="2">
        <v>10</v>
      </c>
      <c r="M170" s="2">
        <v>10</v>
      </c>
    </row>
    <row r="171" spans="1:13" x14ac:dyDescent="0.25">
      <c r="A171" t="s">
        <v>180</v>
      </c>
      <c r="B171" s="2">
        <v>8</v>
      </c>
      <c r="C171" s="2">
        <v>8</v>
      </c>
      <c r="D171" s="2">
        <v>8</v>
      </c>
      <c r="E171" s="2">
        <v>8</v>
      </c>
      <c r="F171" s="2">
        <v>8</v>
      </c>
      <c r="G171" s="2">
        <v>8</v>
      </c>
      <c r="H171" s="2">
        <v>8</v>
      </c>
      <c r="I171" s="2">
        <v>8</v>
      </c>
      <c r="J171" s="2">
        <v>8</v>
      </c>
      <c r="K171" s="2">
        <v>8</v>
      </c>
      <c r="L171" s="2">
        <v>8</v>
      </c>
      <c r="M171" s="2">
        <v>8</v>
      </c>
    </row>
    <row r="172" spans="1:13" x14ac:dyDescent="0.25">
      <c r="A172" t="s">
        <v>181</v>
      </c>
      <c r="B172" s="2">
        <v>4</v>
      </c>
      <c r="C172" s="2">
        <v>4</v>
      </c>
      <c r="D172" s="2">
        <v>4</v>
      </c>
      <c r="E172" s="2">
        <v>4</v>
      </c>
      <c r="F172" s="2">
        <v>4</v>
      </c>
      <c r="G172" s="2">
        <v>4</v>
      </c>
      <c r="H172" s="2">
        <v>4</v>
      </c>
      <c r="I172" s="2">
        <v>4</v>
      </c>
      <c r="J172" s="2">
        <v>4</v>
      </c>
      <c r="K172" s="2">
        <v>4</v>
      </c>
      <c r="L172" s="2">
        <v>4</v>
      </c>
      <c r="M172" s="2">
        <v>4</v>
      </c>
    </row>
    <row r="173" spans="1:13" x14ac:dyDescent="0.25">
      <c r="A173" t="s">
        <v>182</v>
      </c>
      <c r="B173" s="2">
        <v>14</v>
      </c>
      <c r="C173" s="2">
        <v>14</v>
      </c>
      <c r="D173" s="2">
        <v>14</v>
      </c>
      <c r="E173" s="2">
        <v>14</v>
      </c>
      <c r="F173" s="2">
        <v>14</v>
      </c>
      <c r="G173" s="2">
        <v>14</v>
      </c>
      <c r="H173" s="2">
        <v>14</v>
      </c>
      <c r="I173" s="2">
        <v>14</v>
      </c>
      <c r="J173" s="2">
        <v>14</v>
      </c>
      <c r="K173" s="2">
        <v>14</v>
      </c>
      <c r="L173" s="2">
        <v>14</v>
      </c>
      <c r="M173" s="2">
        <v>14</v>
      </c>
    </row>
    <row r="174" spans="1:13" x14ac:dyDescent="0.25">
      <c r="A174" t="s">
        <v>183</v>
      </c>
      <c r="B174" s="2">
        <v>8</v>
      </c>
      <c r="C174" s="2">
        <v>8</v>
      </c>
      <c r="D174" s="2">
        <v>8</v>
      </c>
      <c r="E174" s="2">
        <v>8</v>
      </c>
      <c r="F174" s="2">
        <v>8</v>
      </c>
      <c r="G174" s="2">
        <v>8</v>
      </c>
      <c r="H174" s="2">
        <v>8</v>
      </c>
      <c r="I174" s="2">
        <v>8</v>
      </c>
      <c r="J174" s="2">
        <v>8</v>
      </c>
      <c r="K174" s="2">
        <v>8</v>
      </c>
      <c r="L174" s="2">
        <v>8</v>
      </c>
      <c r="M174" s="2">
        <v>8</v>
      </c>
    </row>
    <row r="175" spans="1:13" x14ac:dyDescent="0.25">
      <c r="A175" t="s">
        <v>184</v>
      </c>
      <c r="B175" s="2">
        <v>5</v>
      </c>
      <c r="C175" s="2">
        <v>5</v>
      </c>
      <c r="D175" s="2">
        <v>5</v>
      </c>
      <c r="E175" s="2">
        <v>5</v>
      </c>
      <c r="F175" s="2">
        <v>5</v>
      </c>
      <c r="G175" s="2">
        <v>5</v>
      </c>
      <c r="H175" s="2">
        <v>5</v>
      </c>
      <c r="I175" s="2">
        <v>5</v>
      </c>
      <c r="J175" s="2">
        <v>5</v>
      </c>
      <c r="K175" s="2">
        <v>5</v>
      </c>
      <c r="L175" s="2">
        <v>5</v>
      </c>
      <c r="M175" s="2">
        <v>5</v>
      </c>
    </row>
    <row r="176" spans="1:13" x14ac:dyDescent="0.25">
      <c r="A176" t="s">
        <v>185</v>
      </c>
      <c r="B176" s="2">
        <v>17</v>
      </c>
      <c r="C176" s="2">
        <v>17</v>
      </c>
      <c r="D176" s="2">
        <v>17</v>
      </c>
      <c r="E176" s="2">
        <v>17</v>
      </c>
      <c r="F176" s="2">
        <v>17</v>
      </c>
      <c r="G176" s="2">
        <v>17</v>
      </c>
      <c r="H176" s="2">
        <v>17</v>
      </c>
      <c r="I176" s="2">
        <v>17</v>
      </c>
      <c r="J176" s="2">
        <v>17</v>
      </c>
      <c r="K176" s="2">
        <v>17</v>
      </c>
      <c r="L176" s="2">
        <v>17</v>
      </c>
      <c r="M176" s="2">
        <v>17</v>
      </c>
    </row>
    <row r="177" spans="1:13" x14ac:dyDescent="0.25">
      <c r="A177" t="s">
        <v>186</v>
      </c>
      <c r="B177" s="2">
        <v>8</v>
      </c>
      <c r="C177" s="2">
        <v>8</v>
      </c>
      <c r="D177" s="2">
        <v>8</v>
      </c>
      <c r="E177" s="2">
        <v>8</v>
      </c>
      <c r="F177" s="2">
        <v>8</v>
      </c>
      <c r="G177" s="2">
        <v>8</v>
      </c>
      <c r="H177" s="2">
        <v>8</v>
      </c>
      <c r="I177" s="2">
        <v>8</v>
      </c>
      <c r="J177" s="2">
        <v>8</v>
      </c>
      <c r="K177" s="2">
        <v>8</v>
      </c>
      <c r="L177" s="2">
        <v>8</v>
      </c>
      <c r="M177" s="2">
        <v>8</v>
      </c>
    </row>
    <row r="178" spans="1:13" x14ac:dyDescent="0.25">
      <c r="A178" t="s">
        <v>187</v>
      </c>
      <c r="B178" s="2">
        <v>19</v>
      </c>
      <c r="C178" s="2">
        <v>19</v>
      </c>
      <c r="D178" s="2">
        <v>19</v>
      </c>
      <c r="E178" s="2">
        <v>19</v>
      </c>
      <c r="F178" s="2">
        <v>19</v>
      </c>
      <c r="G178" s="2">
        <v>19</v>
      </c>
      <c r="H178" s="2">
        <v>19</v>
      </c>
      <c r="I178" s="2">
        <v>19</v>
      </c>
      <c r="J178" s="2">
        <v>19</v>
      </c>
      <c r="K178" s="2">
        <v>19</v>
      </c>
      <c r="L178" s="2">
        <v>19</v>
      </c>
      <c r="M178" s="2">
        <v>19</v>
      </c>
    </row>
    <row r="179" spans="1:13" x14ac:dyDescent="0.25">
      <c r="A179" t="s">
        <v>188</v>
      </c>
      <c r="B179" s="2">
        <v>18</v>
      </c>
      <c r="C179" s="2">
        <v>18</v>
      </c>
      <c r="D179" s="2">
        <v>18</v>
      </c>
      <c r="E179" s="2">
        <v>18</v>
      </c>
      <c r="F179" s="2">
        <v>18</v>
      </c>
      <c r="G179" s="2">
        <v>18</v>
      </c>
      <c r="H179" s="2">
        <v>18</v>
      </c>
      <c r="I179" s="2">
        <v>18</v>
      </c>
      <c r="J179" s="2">
        <v>18</v>
      </c>
      <c r="K179" s="2">
        <v>18</v>
      </c>
      <c r="L179" s="2">
        <v>18</v>
      </c>
      <c r="M179" s="2">
        <v>18</v>
      </c>
    </row>
    <row r="180" spans="1:13" x14ac:dyDescent="0.25">
      <c r="A180" t="s">
        <v>189</v>
      </c>
      <c r="B180" s="2">
        <v>1</v>
      </c>
      <c r="C180" s="2">
        <v>1</v>
      </c>
      <c r="D180" s="2">
        <v>1</v>
      </c>
      <c r="E180" s="2">
        <v>1</v>
      </c>
      <c r="F180" s="2">
        <v>1</v>
      </c>
      <c r="G180" s="2">
        <v>1</v>
      </c>
      <c r="H180" s="2">
        <v>1</v>
      </c>
      <c r="I180" s="2">
        <v>1</v>
      </c>
      <c r="J180" s="2">
        <v>1</v>
      </c>
      <c r="K180" s="2">
        <v>1</v>
      </c>
      <c r="L180" s="2">
        <v>1</v>
      </c>
      <c r="M180" s="2">
        <v>1</v>
      </c>
    </row>
    <row r="181" spans="1:13" x14ac:dyDescent="0.25">
      <c r="A181" t="s">
        <v>190</v>
      </c>
      <c r="B181" s="2">
        <v>10</v>
      </c>
      <c r="C181" s="2">
        <v>10</v>
      </c>
      <c r="D181" s="2">
        <v>10</v>
      </c>
      <c r="E181" s="2">
        <v>10</v>
      </c>
      <c r="F181" s="2">
        <v>10</v>
      </c>
      <c r="G181" s="2">
        <v>10</v>
      </c>
      <c r="H181" s="2">
        <v>10</v>
      </c>
      <c r="I181" s="2">
        <v>10</v>
      </c>
      <c r="J181" s="2">
        <v>10</v>
      </c>
      <c r="K181" s="2">
        <v>10</v>
      </c>
      <c r="L181" s="2">
        <v>10</v>
      </c>
      <c r="M181" s="2">
        <v>10</v>
      </c>
    </row>
    <row r="182" spans="1:13" x14ac:dyDescent="0.25">
      <c r="A182" t="s">
        <v>191</v>
      </c>
      <c r="B182" s="2">
        <v>2</v>
      </c>
      <c r="C182" s="2">
        <v>2</v>
      </c>
      <c r="D182" s="2">
        <v>2</v>
      </c>
      <c r="E182" s="2">
        <v>2</v>
      </c>
      <c r="F182" s="2">
        <v>2</v>
      </c>
      <c r="G182" s="2">
        <v>2</v>
      </c>
      <c r="H182" s="2">
        <v>2</v>
      </c>
      <c r="I182" s="2">
        <v>2</v>
      </c>
      <c r="J182" s="2">
        <v>2</v>
      </c>
      <c r="K182" s="2">
        <v>2</v>
      </c>
      <c r="L182" s="2">
        <v>2</v>
      </c>
      <c r="M182" s="2">
        <v>2</v>
      </c>
    </row>
    <row r="183" spans="1:13" x14ac:dyDescent="0.25">
      <c r="A183" t="s">
        <v>192</v>
      </c>
      <c r="B183" s="2">
        <v>8</v>
      </c>
      <c r="C183" s="2">
        <v>8</v>
      </c>
      <c r="D183" s="2">
        <v>8</v>
      </c>
      <c r="E183" s="2">
        <v>8</v>
      </c>
      <c r="F183" s="2">
        <v>8</v>
      </c>
      <c r="G183" s="2">
        <v>8</v>
      </c>
      <c r="H183" s="2">
        <v>8</v>
      </c>
      <c r="I183" s="2">
        <v>8</v>
      </c>
      <c r="J183" s="2">
        <v>8</v>
      </c>
      <c r="K183" s="2">
        <v>8</v>
      </c>
      <c r="L183" s="2">
        <v>8</v>
      </c>
      <c r="M183" s="2">
        <v>8</v>
      </c>
    </row>
    <row r="184" spans="1:13" x14ac:dyDescent="0.25">
      <c r="A184" t="s">
        <v>193</v>
      </c>
      <c r="B184" s="2">
        <v>10</v>
      </c>
      <c r="C184" s="2">
        <v>10</v>
      </c>
      <c r="D184" s="2">
        <v>10</v>
      </c>
      <c r="E184" s="2">
        <v>10</v>
      </c>
      <c r="F184" s="2">
        <v>10</v>
      </c>
      <c r="G184" s="2">
        <v>10</v>
      </c>
      <c r="H184" s="2">
        <v>10</v>
      </c>
      <c r="I184" s="2">
        <v>10</v>
      </c>
      <c r="J184" s="2">
        <v>10</v>
      </c>
      <c r="K184" s="2">
        <v>10</v>
      </c>
      <c r="L184" s="2">
        <v>10</v>
      </c>
      <c r="M184" s="2">
        <v>10</v>
      </c>
    </row>
    <row r="185" spans="1:13" x14ac:dyDescent="0.25">
      <c r="A185" t="s">
        <v>194</v>
      </c>
      <c r="B185" s="2">
        <v>4</v>
      </c>
      <c r="C185" s="2">
        <v>4</v>
      </c>
      <c r="D185" s="2">
        <v>4</v>
      </c>
      <c r="E185" s="2">
        <v>4</v>
      </c>
      <c r="F185" s="2">
        <v>4</v>
      </c>
      <c r="G185" s="2">
        <v>4</v>
      </c>
      <c r="H185" s="2">
        <v>4</v>
      </c>
      <c r="I185" s="2">
        <v>4</v>
      </c>
      <c r="J185" s="2">
        <v>4</v>
      </c>
      <c r="K185" s="2">
        <v>4</v>
      </c>
      <c r="L185" s="2">
        <v>4</v>
      </c>
      <c r="M185" s="2">
        <v>4</v>
      </c>
    </row>
    <row r="186" spans="1:13" x14ac:dyDescent="0.25">
      <c r="A186" t="s">
        <v>195</v>
      </c>
      <c r="B186" s="2">
        <v>2</v>
      </c>
      <c r="C186" s="2">
        <v>2</v>
      </c>
      <c r="D186" s="2">
        <v>2</v>
      </c>
      <c r="E186" s="2">
        <v>2</v>
      </c>
      <c r="F186" s="2">
        <v>2</v>
      </c>
      <c r="G186" s="2">
        <v>2</v>
      </c>
      <c r="H186" s="2">
        <v>2</v>
      </c>
      <c r="I186" s="2">
        <v>2</v>
      </c>
      <c r="J186" s="2">
        <v>2</v>
      </c>
      <c r="K186" s="2">
        <v>2</v>
      </c>
      <c r="L186" s="2">
        <v>2</v>
      </c>
      <c r="M186" s="2">
        <v>2</v>
      </c>
    </row>
    <row r="187" spans="1:13" x14ac:dyDescent="0.25">
      <c r="A187" t="s">
        <v>196</v>
      </c>
      <c r="B187" s="2">
        <v>7</v>
      </c>
      <c r="C187" s="2">
        <v>7</v>
      </c>
      <c r="D187" s="2">
        <v>7</v>
      </c>
      <c r="E187" s="2">
        <v>7</v>
      </c>
      <c r="F187" s="2">
        <v>7</v>
      </c>
      <c r="G187" s="2">
        <v>7</v>
      </c>
      <c r="H187" s="2">
        <v>7</v>
      </c>
      <c r="I187" s="2">
        <v>7</v>
      </c>
      <c r="J187" s="2">
        <v>7</v>
      </c>
      <c r="K187" s="2">
        <v>7</v>
      </c>
      <c r="L187" s="2">
        <v>7</v>
      </c>
      <c r="M187" s="2">
        <v>7</v>
      </c>
    </row>
    <row r="188" spans="1:13" x14ac:dyDescent="0.25">
      <c r="A188" t="s">
        <v>197</v>
      </c>
      <c r="B188" s="2">
        <v>8</v>
      </c>
      <c r="C188" s="2">
        <v>8</v>
      </c>
      <c r="D188" s="2">
        <v>8</v>
      </c>
      <c r="E188" s="2">
        <v>8</v>
      </c>
      <c r="F188" s="2">
        <v>8</v>
      </c>
      <c r="G188" s="2">
        <v>8</v>
      </c>
      <c r="H188" s="2">
        <v>8</v>
      </c>
      <c r="I188" s="2">
        <v>8</v>
      </c>
      <c r="J188" s="2">
        <v>8</v>
      </c>
      <c r="K188" s="2">
        <v>8</v>
      </c>
      <c r="L188" s="2">
        <v>8</v>
      </c>
      <c r="M188" s="2">
        <v>8</v>
      </c>
    </row>
    <row r="189" spans="1:13" x14ac:dyDescent="0.25">
      <c r="A189" t="s">
        <v>198</v>
      </c>
      <c r="B189" s="2">
        <v>1</v>
      </c>
      <c r="C189" s="2">
        <v>1</v>
      </c>
      <c r="D189" s="2">
        <v>1</v>
      </c>
      <c r="E189" s="2">
        <v>1</v>
      </c>
      <c r="F189" s="2">
        <v>1</v>
      </c>
      <c r="G189" s="2">
        <v>1</v>
      </c>
      <c r="H189" s="2">
        <v>1</v>
      </c>
      <c r="I189" s="2">
        <v>1</v>
      </c>
      <c r="J189" s="2">
        <v>1</v>
      </c>
      <c r="K189" s="2">
        <v>1</v>
      </c>
      <c r="L189" s="2">
        <v>1</v>
      </c>
      <c r="M189" s="2">
        <v>1</v>
      </c>
    </row>
    <row r="190" spans="1:13" x14ac:dyDescent="0.25">
      <c r="A190" t="s">
        <v>199</v>
      </c>
      <c r="B190" s="2">
        <v>6</v>
      </c>
      <c r="C190" s="2">
        <v>6</v>
      </c>
      <c r="D190" s="2">
        <v>6</v>
      </c>
      <c r="E190" s="2">
        <v>6</v>
      </c>
      <c r="F190" s="2">
        <v>6</v>
      </c>
      <c r="G190" s="2">
        <v>6</v>
      </c>
      <c r="H190" s="2">
        <v>6</v>
      </c>
      <c r="I190" s="2">
        <v>6</v>
      </c>
      <c r="J190" s="2">
        <v>6</v>
      </c>
      <c r="K190" s="2">
        <v>6</v>
      </c>
      <c r="L190" s="2">
        <v>6</v>
      </c>
      <c r="M190" s="2">
        <v>6</v>
      </c>
    </row>
    <row r="191" spans="1:13" x14ac:dyDescent="0.25">
      <c r="A191" t="s">
        <v>200</v>
      </c>
      <c r="B191" s="2">
        <v>21</v>
      </c>
      <c r="C191" s="2">
        <v>21</v>
      </c>
      <c r="D191" s="2">
        <v>21</v>
      </c>
      <c r="E191" s="2">
        <v>21</v>
      </c>
      <c r="F191" s="2">
        <v>21</v>
      </c>
      <c r="G191" s="2">
        <v>21</v>
      </c>
      <c r="H191" s="2">
        <v>21</v>
      </c>
      <c r="I191" s="2">
        <v>21</v>
      </c>
      <c r="J191" s="2">
        <v>21</v>
      </c>
      <c r="K191" s="2">
        <v>21</v>
      </c>
      <c r="L191" s="2">
        <v>21</v>
      </c>
      <c r="M191" s="2">
        <v>21</v>
      </c>
    </row>
    <row r="192" spans="1:13" x14ac:dyDescent="0.25">
      <c r="A192" t="s">
        <v>201</v>
      </c>
      <c r="B192" s="2">
        <v>2</v>
      </c>
      <c r="C192" s="2">
        <v>2</v>
      </c>
      <c r="D192" s="2">
        <v>2</v>
      </c>
      <c r="E192" s="2">
        <v>2</v>
      </c>
      <c r="F192" s="2">
        <v>2</v>
      </c>
      <c r="G192" s="2">
        <v>2</v>
      </c>
      <c r="H192" s="2">
        <v>2</v>
      </c>
      <c r="I192" s="2">
        <v>2</v>
      </c>
      <c r="J192" s="2">
        <v>2</v>
      </c>
      <c r="K192" s="2">
        <v>2</v>
      </c>
      <c r="L192" s="2">
        <v>2</v>
      </c>
      <c r="M192" s="2">
        <v>2</v>
      </c>
    </row>
    <row r="193" spans="1:13" x14ac:dyDescent="0.25">
      <c r="A193" t="s">
        <v>202</v>
      </c>
      <c r="B193" s="2">
        <v>5</v>
      </c>
      <c r="C193" s="2">
        <v>5</v>
      </c>
      <c r="D193" s="2">
        <v>5</v>
      </c>
      <c r="E193" s="2">
        <v>5</v>
      </c>
      <c r="F193" s="2">
        <v>5</v>
      </c>
      <c r="G193" s="2">
        <v>5</v>
      </c>
      <c r="H193" s="2">
        <v>5</v>
      </c>
      <c r="I193" s="2">
        <v>5</v>
      </c>
      <c r="J193" s="2">
        <v>5</v>
      </c>
      <c r="K193" s="2">
        <v>5</v>
      </c>
      <c r="L193" s="2">
        <v>5</v>
      </c>
      <c r="M193" s="2">
        <v>5</v>
      </c>
    </row>
    <row r="194" spans="1:13" x14ac:dyDescent="0.25">
      <c r="A194" t="s">
        <v>203</v>
      </c>
      <c r="B194" s="2">
        <v>6</v>
      </c>
      <c r="C194" s="2">
        <v>6</v>
      </c>
      <c r="D194" s="2">
        <v>6</v>
      </c>
      <c r="E194" s="2">
        <v>6</v>
      </c>
      <c r="F194" s="2">
        <v>6</v>
      </c>
      <c r="G194" s="2">
        <v>6</v>
      </c>
      <c r="H194" s="2">
        <v>6</v>
      </c>
      <c r="I194" s="2">
        <v>6</v>
      </c>
      <c r="J194" s="2">
        <v>6</v>
      </c>
      <c r="K194" s="2">
        <v>6</v>
      </c>
      <c r="L194" s="2">
        <v>6</v>
      </c>
      <c r="M194" s="2">
        <v>6</v>
      </c>
    </row>
    <row r="195" spans="1:13" x14ac:dyDescent="0.25">
      <c r="A195" t="s">
        <v>204</v>
      </c>
      <c r="B195" s="2">
        <v>5</v>
      </c>
      <c r="C195" s="2">
        <v>5</v>
      </c>
      <c r="D195" s="2">
        <v>5</v>
      </c>
      <c r="E195" s="2">
        <v>5</v>
      </c>
      <c r="F195" s="2">
        <v>5</v>
      </c>
      <c r="G195" s="2">
        <v>5</v>
      </c>
      <c r="H195" s="2">
        <v>5</v>
      </c>
      <c r="I195" s="2">
        <v>5</v>
      </c>
      <c r="J195" s="2">
        <v>5</v>
      </c>
      <c r="K195" s="2">
        <v>5</v>
      </c>
      <c r="L195" s="2">
        <v>5</v>
      </c>
      <c r="M195" s="2">
        <v>5</v>
      </c>
    </row>
    <row r="196" spans="1:13" x14ac:dyDescent="0.25">
      <c r="A196" t="s">
        <v>205</v>
      </c>
      <c r="B196" s="2">
        <v>1</v>
      </c>
      <c r="C196" s="2">
        <v>1</v>
      </c>
      <c r="D196" s="2">
        <v>1</v>
      </c>
      <c r="E196" s="2">
        <v>1</v>
      </c>
      <c r="F196" s="2">
        <v>1</v>
      </c>
      <c r="G196" s="2">
        <v>1</v>
      </c>
      <c r="H196" s="2">
        <v>1</v>
      </c>
      <c r="I196" s="2">
        <v>1</v>
      </c>
      <c r="J196" s="2">
        <v>1</v>
      </c>
      <c r="K196" s="2">
        <v>1</v>
      </c>
      <c r="L196" s="2">
        <v>1</v>
      </c>
      <c r="M196" s="2">
        <v>1</v>
      </c>
    </row>
    <row r="197" spans="1:13" x14ac:dyDescent="0.25">
      <c r="A197" t="s">
        <v>206</v>
      </c>
      <c r="B197" s="2">
        <v>4</v>
      </c>
      <c r="C197" s="2">
        <v>4</v>
      </c>
      <c r="D197" s="2">
        <v>4</v>
      </c>
      <c r="E197" s="2">
        <v>4</v>
      </c>
      <c r="F197" s="2">
        <v>4</v>
      </c>
      <c r="G197" s="2">
        <v>4</v>
      </c>
      <c r="H197" s="2">
        <v>4</v>
      </c>
      <c r="I197" s="2">
        <v>4</v>
      </c>
      <c r="J197" s="2">
        <v>4</v>
      </c>
      <c r="K197" s="2">
        <v>4</v>
      </c>
      <c r="L197" s="2">
        <v>4</v>
      </c>
      <c r="M197" s="2">
        <v>4</v>
      </c>
    </row>
    <row r="198" spans="1:13" x14ac:dyDescent="0.25">
      <c r="A198" t="s">
        <v>207</v>
      </c>
      <c r="B198" s="2">
        <v>4</v>
      </c>
      <c r="C198" s="2">
        <v>4</v>
      </c>
      <c r="D198" s="2">
        <v>4</v>
      </c>
      <c r="E198" s="2">
        <v>4</v>
      </c>
      <c r="F198" s="2">
        <v>4</v>
      </c>
      <c r="G198" s="2">
        <v>4</v>
      </c>
      <c r="H198" s="2">
        <v>4</v>
      </c>
      <c r="I198" s="2">
        <v>4</v>
      </c>
      <c r="J198" s="2">
        <v>4</v>
      </c>
      <c r="K198" s="2">
        <v>4</v>
      </c>
      <c r="L198" s="2">
        <v>4</v>
      </c>
      <c r="M198" s="2">
        <v>4</v>
      </c>
    </row>
    <row r="199" spans="1:13" x14ac:dyDescent="0.25">
      <c r="A199" t="s">
        <v>208</v>
      </c>
      <c r="B199" s="2">
        <v>2</v>
      </c>
      <c r="C199" s="2">
        <v>2</v>
      </c>
      <c r="D199" s="2">
        <v>2</v>
      </c>
      <c r="E199" s="2">
        <v>2</v>
      </c>
      <c r="F199" s="2">
        <v>2</v>
      </c>
      <c r="G199" s="2">
        <v>2</v>
      </c>
      <c r="H199" s="2">
        <v>2</v>
      </c>
      <c r="I199" s="2">
        <v>2</v>
      </c>
      <c r="J199" s="2">
        <v>2</v>
      </c>
      <c r="K199" s="2">
        <v>2</v>
      </c>
      <c r="L199" s="2">
        <v>2</v>
      </c>
      <c r="M199" s="2">
        <v>2</v>
      </c>
    </row>
    <row r="200" spans="1:13" x14ac:dyDescent="0.25">
      <c r="A200" t="s">
        <v>209</v>
      </c>
      <c r="B200" s="2">
        <v>8</v>
      </c>
      <c r="C200" s="2">
        <v>8</v>
      </c>
      <c r="D200" s="2">
        <v>8</v>
      </c>
      <c r="E200" s="2">
        <v>8</v>
      </c>
      <c r="F200" s="2">
        <v>8</v>
      </c>
      <c r="G200" s="2">
        <v>8</v>
      </c>
      <c r="H200" s="2">
        <v>8</v>
      </c>
      <c r="I200" s="2">
        <v>8</v>
      </c>
      <c r="J200" s="2">
        <v>8</v>
      </c>
      <c r="K200" s="2">
        <v>8</v>
      </c>
      <c r="L200" s="2">
        <v>8</v>
      </c>
      <c r="M200" s="2">
        <v>8</v>
      </c>
    </row>
    <row r="201" spans="1:13" x14ac:dyDescent="0.25">
      <c r="A201" t="s">
        <v>210</v>
      </c>
      <c r="B201" s="2">
        <v>2</v>
      </c>
      <c r="C201" s="2">
        <v>2</v>
      </c>
      <c r="D201" s="2">
        <v>2</v>
      </c>
      <c r="E201" s="2">
        <v>2</v>
      </c>
      <c r="F201" s="2">
        <v>2</v>
      </c>
      <c r="G201" s="2">
        <v>2</v>
      </c>
      <c r="H201" s="2">
        <v>2</v>
      </c>
      <c r="I201" s="2">
        <v>2</v>
      </c>
      <c r="J201" s="2">
        <v>2</v>
      </c>
      <c r="K201" s="2">
        <v>2</v>
      </c>
      <c r="L201" s="2">
        <v>2</v>
      </c>
      <c r="M201" s="2">
        <v>2</v>
      </c>
    </row>
    <row r="202" spans="1:13" x14ac:dyDescent="0.25">
      <c r="A202" t="s">
        <v>211</v>
      </c>
      <c r="B202" s="2">
        <v>12</v>
      </c>
      <c r="C202" s="2">
        <v>12</v>
      </c>
      <c r="D202" s="2">
        <v>12</v>
      </c>
      <c r="E202" s="2">
        <v>12</v>
      </c>
      <c r="F202" s="2">
        <v>12</v>
      </c>
      <c r="G202" s="2">
        <v>12</v>
      </c>
      <c r="H202" s="2">
        <v>12</v>
      </c>
      <c r="I202" s="2">
        <v>12</v>
      </c>
      <c r="J202" s="2">
        <v>12</v>
      </c>
      <c r="K202" s="2">
        <v>12</v>
      </c>
      <c r="L202" s="2">
        <v>12</v>
      </c>
      <c r="M202" s="2">
        <v>12</v>
      </c>
    </row>
    <row r="203" spans="1:13" x14ac:dyDescent="0.25">
      <c r="A203" t="s">
        <v>212</v>
      </c>
      <c r="B203" s="2">
        <v>8</v>
      </c>
      <c r="C203" s="2">
        <v>8</v>
      </c>
      <c r="D203" s="2">
        <v>8</v>
      </c>
      <c r="E203" s="2">
        <v>8</v>
      </c>
      <c r="F203" s="2">
        <v>8</v>
      </c>
      <c r="G203" s="2">
        <v>8</v>
      </c>
      <c r="H203" s="2">
        <v>8</v>
      </c>
      <c r="I203" s="2">
        <v>8</v>
      </c>
      <c r="J203" s="2">
        <v>8</v>
      </c>
      <c r="K203" s="2">
        <v>8</v>
      </c>
      <c r="L203" s="2">
        <v>8</v>
      </c>
      <c r="M203" s="2">
        <v>8</v>
      </c>
    </row>
    <row r="204" spans="1:13" x14ac:dyDescent="0.25">
      <c r="A204" t="s">
        <v>213</v>
      </c>
      <c r="B204" s="2">
        <v>5</v>
      </c>
      <c r="C204" s="2">
        <v>5</v>
      </c>
      <c r="D204" s="2">
        <v>5</v>
      </c>
      <c r="E204" s="2">
        <v>5</v>
      </c>
      <c r="F204" s="2">
        <v>5</v>
      </c>
      <c r="G204" s="2">
        <v>5</v>
      </c>
      <c r="H204" s="2">
        <v>5</v>
      </c>
      <c r="I204" s="2">
        <v>5</v>
      </c>
      <c r="J204" s="2">
        <v>5</v>
      </c>
      <c r="K204" s="2">
        <v>5</v>
      </c>
      <c r="L204" s="2">
        <v>5</v>
      </c>
      <c r="M204" s="2">
        <v>5</v>
      </c>
    </row>
    <row r="205" spans="1:13" x14ac:dyDescent="0.25">
      <c r="A205" t="s">
        <v>214</v>
      </c>
      <c r="B205" s="2">
        <v>6</v>
      </c>
      <c r="C205" s="2">
        <v>6</v>
      </c>
      <c r="D205" s="2">
        <v>6</v>
      </c>
      <c r="E205" s="2">
        <v>6</v>
      </c>
      <c r="F205" s="2">
        <v>6</v>
      </c>
      <c r="G205" s="2">
        <v>6</v>
      </c>
      <c r="H205" s="2">
        <v>6</v>
      </c>
      <c r="I205" s="2">
        <v>6</v>
      </c>
      <c r="J205" s="2">
        <v>6</v>
      </c>
      <c r="K205" s="2">
        <v>6</v>
      </c>
      <c r="L205" s="2">
        <v>6</v>
      </c>
      <c r="M205" s="2">
        <v>6</v>
      </c>
    </row>
    <row r="206" spans="1:13" x14ac:dyDescent="0.25">
      <c r="A206" t="s">
        <v>215</v>
      </c>
      <c r="B206" s="2">
        <v>4</v>
      </c>
      <c r="C206" s="2">
        <v>4</v>
      </c>
      <c r="D206" s="2">
        <v>4</v>
      </c>
      <c r="E206" s="2">
        <v>4</v>
      </c>
      <c r="F206" s="2">
        <v>4</v>
      </c>
      <c r="G206" s="2">
        <v>4</v>
      </c>
      <c r="H206" s="2">
        <v>4</v>
      </c>
      <c r="I206" s="2">
        <v>4</v>
      </c>
      <c r="J206" s="2">
        <v>4</v>
      </c>
      <c r="K206" s="2">
        <v>4</v>
      </c>
      <c r="L206" s="2">
        <v>4</v>
      </c>
      <c r="M206" s="2">
        <v>4</v>
      </c>
    </row>
    <row r="207" spans="1:13" x14ac:dyDescent="0.25">
      <c r="A207" t="s">
        <v>216</v>
      </c>
      <c r="B207" s="2">
        <v>6</v>
      </c>
      <c r="C207" s="2">
        <v>6</v>
      </c>
      <c r="D207" s="2">
        <v>6</v>
      </c>
      <c r="E207" s="2">
        <v>6</v>
      </c>
      <c r="F207" s="2">
        <v>6</v>
      </c>
      <c r="G207" s="2">
        <v>6</v>
      </c>
      <c r="H207" s="2">
        <v>6</v>
      </c>
      <c r="I207" s="2">
        <v>6</v>
      </c>
      <c r="J207" s="2">
        <v>6</v>
      </c>
      <c r="K207" s="2">
        <v>6</v>
      </c>
      <c r="L207" s="2">
        <v>6</v>
      </c>
      <c r="M207" s="2">
        <v>6</v>
      </c>
    </row>
    <row r="208" spans="1:13" x14ac:dyDescent="0.25">
      <c r="A208" t="s">
        <v>217</v>
      </c>
      <c r="B208" s="2">
        <v>4</v>
      </c>
      <c r="C208" s="2">
        <v>4</v>
      </c>
      <c r="D208" s="2">
        <v>4</v>
      </c>
      <c r="E208" s="2">
        <v>4</v>
      </c>
      <c r="F208" s="2">
        <v>4</v>
      </c>
      <c r="G208" s="2">
        <v>4</v>
      </c>
      <c r="H208" s="2">
        <v>4</v>
      </c>
      <c r="I208" s="2">
        <v>4</v>
      </c>
      <c r="J208" s="2">
        <v>4</v>
      </c>
      <c r="K208" s="2">
        <v>4</v>
      </c>
      <c r="L208" s="2">
        <v>4</v>
      </c>
      <c r="M208" s="2">
        <v>4</v>
      </c>
    </row>
    <row r="209" spans="1:13" x14ac:dyDescent="0.25">
      <c r="A209" t="s">
        <v>218</v>
      </c>
      <c r="B209" s="2">
        <v>15</v>
      </c>
      <c r="C209" s="2">
        <v>15</v>
      </c>
      <c r="D209" s="2">
        <v>15</v>
      </c>
      <c r="E209" s="2">
        <v>15</v>
      </c>
      <c r="F209" s="2">
        <v>15</v>
      </c>
      <c r="G209" s="2">
        <v>15</v>
      </c>
      <c r="H209" s="2">
        <v>15</v>
      </c>
      <c r="I209" s="2">
        <v>15</v>
      </c>
      <c r="J209" s="2">
        <v>15</v>
      </c>
      <c r="K209" s="2">
        <v>15</v>
      </c>
      <c r="L209" s="2">
        <v>15</v>
      </c>
      <c r="M209" s="2">
        <v>15</v>
      </c>
    </row>
    <row r="210" spans="1:13" x14ac:dyDescent="0.25">
      <c r="A210" t="s">
        <v>219</v>
      </c>
      <c r="B210" s="2">
        <v>1</v>
      </c>
      <c r="C210" s="2">
        <v>1</v>
      </c>
      <c r="D210" s="2">
        <v>1</v>
      </c>
      <c r="E210" s="2">
        <v>1</v>
      </c>
      <c r="F210" s="2">
        <v>1</v>
      </c>
      <c r="G210" s="2">
        <v>1</v>
      </c>
      <c r="H210" s="2">
        <v>1</v>
      </c>
      <c r="I210" s="2">
        <v>1</v>
      </c>
      <c r="J210" s="2">
        <v>1</v>
      </c>
      <c r="K210" s="2">
        <v>1</v>
      </c>
      <c r="L210" s="2">
        <v>1</v>
      </c>
      <c r="M210" s="2">
        <v>1</v>
      </c>
    </row>
    <row r="211" spans="1:13" x14ac:dyDescent="0.25">
      <c r="A211" t="s">
        <v>220</v>
      </c>
      <c r="B211" s="2">
        <v>109</v>
      </c>
      <c r="C211" s="2">
        <v>109</v>
      </c>
      <c r="D211" s="2">
        <v>109</v>
      </c>
      <c r="E211" s="2">
        <v>109</v>
      </c>
      <c r="F211" s="2">
        <v>109</v>
      </c>
      <c r="G211" s="2">
        <v>109</v>
      </c>
      <c r="H211" s="2">
        <v>109</v>
      </c>
      <c r="I211" s="2">
        <v>109</v>
      </c>
      <c r="J211" s="2">
        <v>109</v>
      </c>
      <c r="K211" s="2">
        <v>109</v>
      </c>
      <c r="L211" s="2">
        <v>109</v>
      </c>
      <c r="M211" s="2">
        <v>109</v>
      </c>
    </row>
    <row r="212" spans="1:13" x14ac:dyDescent="0.25">
      <c r="A212" t="s">
        <v>221</v>
      </c>
      <c r="B212" s="2">
        <v>5</v>
      </c>
      <c r="C212" s="2">
        <v>5</v>
      </c>
      <c r="D212" s="2">
        <v>5</v>
      </c>
      <c r="E212" s="2">
        <v>5</v>
      </c>
      <c r="F212" s="2">
        <v>5</v>
      </c>
      <c r="G212" s="2">
        <v>5</v>
      </c>
      <c r="H212" s="2">
        <v>5</v>
      </c>
      <c r="I212" s="2">
        <v>5</v>
      </c>
      <c r="J212" s="2">
        <v>5</v>
      </c>
      <c r="K212" s="2">
        <v>5</v>
      </c>
      <c r="L212" s="2">
        <v>5</v>
      </c>
      <c r="M212" s="2">
        <v>5</v>
      </c>
    </row>
    <row r="213" spans="1:13" x14ac:dyDescent="0.25">
      <c r="A213" t="s">
        <v>222</v>
      </c>
      <c r="B213" s="2">
        <v>15</v>
      </c>
      <c r="C213" s="2">
        <v>15</v>
      </c>
      <c r="D213" s="2">
        <v>15</v>
      </c>
      <c r="E213" s="2">
        <v>15</v>
      </c>
      <c r="F213" s="2">
        <v>15</v>
      </c>
      <c r="G213" s="2">
        <v>15</v>
      </c>
      <c r="H213" s="2">
        <v>15</v>
      </c>
      <c r="I213" s="2">
        <v>15</v>
      </c>
      <c r="J213" s="2">
        <v>15</v>
      </c>
      <c r="K213" s="2">
        <v>15</v>
      </c>
      <c r="L213" s="2">
        <v>15</v>
      </c>
      <c r="M213" s="2">
        <v>15</v>
      </c>
    </row>
    <row r="214" spans="1:13" x14ac:dyDescent="0.25">
      <c r="A214" t="s">
        <v>223</v>
      </c>
      <c r="B214" s="2">
        <v>8</v>
      </c>
      <c r="C214" s="2">
        <v>8</v>
      </c>
      <c r="D214" s="2">
        <v>8</v>
      </c>
      <c r="E214" s="2">
        <v>8</v>
      </c>
      <c r="F214" s="2">
        <v>8</v>
      </c>
      <c r="G214" s="2">
        <v>8</v>
      </c>
      <c r="H214" s="2">
        <v>8</v>
      </c>
      <c r="I214" s="2">
        <v>8</v>
      </c>
      <c r="J214" s="2">
        <v>8</v>
      </c>
      <c r="K214" s="2">
        <v>8</v>
      </c>
      <c r="L214" s="2">
        <v>8</v>
      </c>
      <c r="M214" s="2">
        <v>8</v>
      </c>
    </row>
    <row r="215" spans="1:13" x14ac:dyDescent="0.25">
      <c r="A215" t="s">
        <v>224</v>
      </c>
      <c r="B215" s="2">
        <v>1</v>
      </c>
      <c r="C215" s="2">
        <v>1</v>
      </c>
      <c r="D215" s="2">
        <v>1</v>
      </c>
      <c r="E215" s="2">
        <v>1</v>
      </c>
      <c r="F215" s="2">
        <v>1</v>
      </c>
      <c r="G215" s="2">
        <v>1</v>
      </c>
      <c r="H215" s="2">
        <v>1</v>
      </c>
      <c r="I215" s="2">
        <v>1</v>
      </c>
      <c r="J215" s="2">
        <v>1</v>
      </c>
      <c r="K215" s="2">
        <v>1</v>
      </c>
      <c r="L215" s="2">
        <v>1</v>
      </c>
      <c r="M215" s="2">
        <v>1</v>
      </c>
    </row>
    <row r="216" spans="1:13" x14ac:dyDescent="0.25">
      <c r="A216" t="s">
        <v>225</v>
      </c>
      <c r="B216" s="2">
        <v>7</v>
      </c>
      <c r="C216" s="2">
        <v>7</v>
      </c>
      <c r="D216" s="2">
        <v>7</v>
      </c>
      <c r="E216" s="2">
        <v>7</v>
      </c>
      <c r="F216" s="2">
        <v>7</v>
      </c>
      <c r="G216" s="2">
        <v>7</v>
      </c>
      <c r="H216" s="2">
        <v>7</v>
      </c>
      <c r="I216" s="2">
        <v>7</v>
      </c>
      <c r="J216" s="2">
        <v>7</v>
      </c>
      <c r="K216" s="2">
        <v>7</v>
      </c>
      <c r="L216" s="2">
        <v>7</v>
      </c>
      <c r="M216" s="2">
        <v>7</v>
      </c>
    </row>
    <row r="217" spans="1:13" x14ac:dyDescent="0.25">
      <c r="A217" t="s">
        <v>226</v>
      </c>
      <c r="B217" s="2">
        <v>8</v>
      </c>
      <c r="C217" s="2">
        <v>8</v>
      </c>
      <c r="D217" s="2">
        <v>8</v>
      </c>
      <c r="E217" s="2">
        <v>8</v>
      </c>
      <c r="F217" s="2">
        <v>8</v>
      </c>
      <c r="G217" s="2">
        <v>8</v>
      </c>
      <c r="H217" s="2">
        <v>8</v>
      </c>
      <c r="I217" s="2">
        <v>8</v>
      </c>
      <c r="J217" s="2">
        <v>8</v>
      </c>
      <c r="K217" s="2">
        <v>8</v>
      </c>
      <c r="L217" s="2">
        <v>8</v>
      </c>
      <c r="M217" s="2">
        <v>8</v>
      </c>
    </row>
    <row r="218" spans="1:13" x14ac:dyDescent="0.25">
      <c r="A218" t="s">
        <v>227</v>
      </c>
      <c r="B218" s="2">
        <v>2</v>
      </c>
      <c r="C218" s="2">
        <v>2</v>
      </c>
      <c r="D218" s="2">
        <v>2</v>
      </c>
      <c r="E218" s="2">
        <v>2</v>
      </c>
      <c r="F218" s="2">
        <v>2</v>
      </c>
      <c r="G218" s="2">
        <v>2</v>
      </c>
      <c r="H218" s="2">
        <v>2</v>
      </c>
      <c r="I218" s="2">
        <v>2</v>
      </c>
      <c r="J218" s="2">
        <v>2</v>
      </c>
      <c r="K218" s="2">
        <v>2</v>
      </c>
      <c r="L218" s="2">
        <v>2</v>
      </c>
      <c r="M218" s="2">
        <v>2</v>
      </c>
    </row>
    <row r="219" spans="1:13" x14ac:dyDescent="0.25">
      <c r="A219" t="s">
        <v>228</v>
      </c>
      <c r="B219" s="2">
        <v>3</v>
      </c>
      <c r="C219" s="2">
        <v>3</v>
      </c>
      <c r="D219" s="2">
        <v>3</v>
      </c>
      <c r="E219" s="2">
        <v>3</v>
      </c>
      <c r="F219" s="2">
        <v>3</v>
      </c>
      <c r="G219" s="2">
        <v>3</v>
      </c>
      <c r="H219" s="2">
        <v>3</v>
      </c>
      <c r="I219" s="2">
        <v>3</v>
      </c>
      <c r="J219" s="2">
        <v>3</v>
      </c>
      <c r="K219" s="2">
        <v>3</v>
      </c>
      <c r="L219" s="2">
        <v>3</v>
      </c>
      <c r="M219" s="2">
        <v>3</v>
      </c>
    </row>
    <row r="220" spans="1:13" x14ac:dyDescent="0.25">
      <c r="A220" t="s">
        <v>229</v>
      </c>
      <c r="B220" s="2">
        <v>2</v>
      </c>
      <c r="C220" s="2">
        <v>2</v>
      </c>
      <c r="D220" s="2">
        <v>2</v>
      </c>
      <c r="E220" s="2">
        <v>2</v>
      </c>
      <c r="F220" s="2">
        <v>2</v>
      </c>
      <c r="G220" s="2">
        <v>2</v>
      </c>
      <c r="H220" s="2">
        <v>2</v>
      </c>
      <c r="I220" s="2">
        <v>2</v>
      </c>
      <c r="J220" s="2">
        <v>2</v>
      </c>
      <c r="K220" s="2">
        <v>2</v>
      </c>
      <c r="L220" s="2">
        <v>2</v>
      </c>
      <c r="M220" s="2">
        <v>2</v>
      </c>
    </row>
    <row r="221" spans="1:13" x14ac:dyDescent="0.25">
      <c r="A221" t="s">
        <v>230</v>
      </c>
      <c r="B221" s="2">
        <v>13</v>
      </c>
      <c r="C221" s="2">
        <v>13</v>
      </c>
      <c r="D221" s="2">
        <v>13</v>
      </c>
      <c r="E221" s="2">
        <v>13</v>
      </c>
      <c r="F221" s="2">
        <v>13</v>
      </c>
      <c r="G221" s="2">
        <v>13</v>
      </c>
      <c r="H221" s="2">
        <v>13</v>
      </c>
      <c r="I221" s="2">
        <v>13</v>
      </c>
      <c r="J221" s="2">
        <v>13</v>
      </c>
      <c r="K221" s="2">
        <v>13</v>
      </c>
      <c r="L221" s="2">
        <v>13</v>
      </c>
      <c r="M221" s="2">
        <v>13</v>
      </c>
    </row>
    <row r="222" spans="1:13" x14ac:dyDescent="0.25">
      <c r="A222" t="s">
        <v>231</v>
      </c>
      <c r="B222" s="2">
        <v>2</v>
      </c>
      <c r="C222" s="2">
        <v>2</v>
      </c>
      <c r="D222" s="2">
        <v>2</v>
      </c>
      <c r="E222" s="2">
        <v>2</v>
      </c>
      <c r="F222" s="2">
        <v>2</v>
      </c>
      <c r="G222" s="2">
        <v>2</v>
      </c>
      <c r="H222" s="2">
        <v>2</v>
      </c>
      <c r="I222" s="2">
        <v>2</v>
      </c>
      <c r="J222" s="2">
        <v>2</v>
      </c>
      <c r="K222" s="2">
        <v>2</v>
      </c>
      <c r="L222" s="2">
        <v>2</v>
      </c>
      <c r="M222" s="2">
        <v>2</v>
      </c>
    </row>
    <row r="223" spans="1:13" x14ac:dyDescent="0.25">
      <c r="A223" t="s">
        <v>232</v>
      </c>
      <c r="B223" s="2">
        <v>9</v>
      </c>
      <c r="C223" s="2">
        <v>9</v>
      </c>
      <c r="D223" s="2">
        <v>9</v>
      </c>
      <c r="E223" s="2">
        <v>9</v>
      </c>
      <c r="F223" s="2">
        <v>9</v>
      </c>
      <c r="G223" s="2">
        <v>9</v>
      </c>
      <c r="H223" s="2">
        <v>9</v>
      </c>
      <c r="I223" s="2">
        <v>9</v>
      </c>
      <c r="J223" s="2">
        <v>9</v>
      </c>
      <c r="K223" s="2">
        <v>9</v>
      </c>
      <c r="L223" s="2">
        <v>9</v>
      </c>
      <c r="M223" s="2">
        <v>9</v>
      </c>
    </row>
    <row r="224" spans="1:13" x14ac:dyDescent="0.25">
      <c r="A224" t="s">
        <v>233</v>
      </c>
      <c r="B224" s="2">
        <v>3</v>
      </c>
      <c r="C224" s="2">
        <v>3</v>
      </c>
      <c r="D224" s="2">
        <v>3</v>
      </c>
      <c r="E224" s="2">
        <v>3</v>
      </c>
      <c r="F224" s="2">
        <v>3</v>
      </c>
      <c r="G224" s="2">
        <v>3</v>
      </c>
      <c r="H224" s="2">
        <v>3</v>
      </c>
      <c r="I224" s="2">
        <v>3</v>
      </c>
      <c r="J224" s="2">
        <v>3</v>
      </c>
      <c r="K224" s="2">
        <v>3</v>
      </c>
      <c r="L224" s="2">
        <v>3</v>
      </c>
      <c r="M224" s="2">
        <v>3</v>
      </c>
    </row>
    <row r="225" spans="1:13" x14ac:dyDescent="0.25">
      <c r="A225" t="s">
        <v>234</v>
      </c>
      <c r="B225" s="2">
        <v>5</v>
      </c>
      <c r="C225" s="2">
        <v>5</v>
      </c>
      <c r="D225" s="2">
        <v>5</v>
      </c>
      <c r="E225" s="2">
        <v>5</v>
      </c>
      <c r="F225" s="2">
        <v>5</v>
      </c>
      <c r="G225" s="2">
        <v>5</v>
      </c>
      <c r="H225" s="2">
        <v>5</v>
      </c>
      <c r="I225" s="2">
        <v>5</v>
      </c>
      <c r="J225" s="2">
        <v>5</v>
      </c>
      <c r="K225" s="2">
        <v>5</v>
      </c>
      <c r="L225" s="2">
        <v>5</v>
      </c>
      <c r="M225" s="2">
        <v>5</v>
      </c>
    </row>
    <row r="226" spans="1:13" x14ac:dyDescent="0.25">
      <c r="A226" t="s">
        <v>235</v>
      </c>
      <c r="B226" s="2">
        <v>7</v>
      </c>
      <c r="C226" s="2">
        <v>7</v>
      </c>
      <c r="D226" s="2">
        <v>7</v>
      </c>
      <c r="E226" s="2">
        <v>7</v>
      </c>
      <c r="F226" s="2">
        <v>7</v>
      </c>
      <c r="G226" s="2">
        <v>7</v>
      </c>
      <c r="H226" s="2">
        <v>7</v>
      </c>
      <c r="I226" s="2">
        <v>7</v>
      </c>
      <c r="J226" s="2">
        <v>7</v>
      </c>
      <c r="K226" s="2">
        <v>7</v>
      </c>
      <c r="L226" s="2">
        <v>7</v>
      </c>
      <c r="M226" s="2">
        <v>7</v>
      </c>
    </row>
    <row r="227" spans="1:13" x14ac:dyDescent="0.25">
      <c r="A227" t="s">
        <v>236</v>
      </c>
      <c r="B227" s="2">
        <v>25</v>
      </c>
      <c r="C227" s="2">
        <v>25</v>
      </c>
      <c r="D227" s="2">
        <v>25</v>
      </c>
      <c r="E227" s="2">
        <v>25</v>
      </c>
      <c r="F227" s="2">
        <v>25</v>
      </c>
      <c r="G227" s="2">
        <v>25</v>
      </c>
      <c r="H227" s="2">
        <v>25</v>
      </c>
      <c r="I227" s="2">
        <v>25</v>
      </c>
      <c r="J227" s="2">
        <v>25</v>
      </c>
      <c r="K227" s="2">
        <v>25</v>
      </c>
      <c r="L227" s="2">
        <v>25</v>
      </c>
      <c r="M227" s="2">
        <v>25</v>
      </c>
    </row>
    <row r="228" spans="1:13" x14ac:dyDescent="0.25">
      <c r="A228" t="s">
        <v>237</v>
      </c>
      <c r="B228" s="2">
        <v>13</v>
      </c>
      <c r="C228" s="2">
        <v>13</v>
      </c>
      <c r="D228" s="2">
        <v>13</v>
      </c>
      <c r="E228" s="2">
        <v>13</v>
      </c>
      <c r="F228" s="2">
        <v>13</v>
      </c>
      <c r="G228" s="2">
        <v>13</v>
      </c>
      <c r="H228" s="2">
        <v>13</v>
      </c>
      <c r="I228" s="2">
        <v>13</v>
      </c>
      <c r="J228" s="2">
        <v>13</v>
      </c>
      <c r="K228" s="2">
        <v>13</v>
      </c>
      <c r="L228" s="2">
        <v>13</v>
      </c>
      <c r="M228" s="2">
        <v>13</v>
      </c>
    </row>
    <row r="229" spans="1:13" x14ac:dyDescent="0.25">
      <c r="A229" t="s">
        <v>238</v>
      </c>
      <c r="B229" s="2">
        <v>3</v>
      </c>
      <c r="C229" s="2">
        <v>3</v>
      </c>
      <c r="D229" s="2">
        <v>3</v>
      </c>
      <c r="E229" s="2">
        <v>3</v>
      </c>
      <c r="F229" s="2">
        <v>3</v>
      </c>
      <c r="G229" s="2">
        <v>3</v>
      </c>
      <c r="H229" s="2">
        <v>3</v>
      </c>
      <c r="I229" s="2">
        <v>3</v>
      </c>
      <c r="J229" s="2">
        <v>3</v>
      </c>
      <c r="K229" s="2">
        <v>3</v>
      </c>
      <c r="L229" s="2">
        <v>3</v>
      </c>
      <c r="M229" s="2">
        <v>3</v>
      </c>
    </row>
    <row r="230" spans="1:13" x14ac:dyDescent="0.25">
      <c r="A230" t="s">
        <v>239</v>
      </c>
      <c r="B230" s="2">
        <v>6</v>
      </c>
      <c r="C230" s="2">
        <v>6</v>
      </c>
      <c r="D230" s="2">
        <v>6</v>
      </c>
      <c r="E230" s="2">
        <v>6</v>
      </c>
      <c r="F230" s="2">
        <v>6</v>
      </c>
      <c r="G230" s="2">
        <v>6</v>
      </c>
      <c r="H230" s="2">
        <v>6</v>
      </c>
      <c r="I230" s="2">
        <v>6</v>
      </c>
      <c r="J230" s="2">
        <v>6</v>
      </c>
      <c r="K230" s="2">
        <v>6</v>
      </c>
      <c r="L230" s="2">
        <v>6</v>
      </c>
      <c r="M230" s="2">
        <v>6</v>
      </c>
    </row>
    <row r="231" spans="1:13" x14ac:dyDescent="0.25">
      <c r="A231" t="s">
        <v>240</v>
      </c>
      <c r="B231" s="2">
        <v>1</v>
      </c>
      <c r="C231" s="2">
        <v>1</v>
      </c>
      <c r="D231" s="2">
        <v>1</v>
      </c>
      <c r="E231" s="2">
        <v>1</v>
      </c>
      <c r="F231" s="2">
        <v>1</v>
      </c>
      <c r="G231" s="2">
        <v>1</v>
      </c>
      <c r="H231" s="2">
        <v>1</v>
      </c>
      <c r="I231" s="2">
        <v>1</v>
      </c>
      <c r="J231" s="2">
        <v>1</v>
      </c>
      <c r="K231" s="2">
        <v>1</v>
      </c>
      <c r="L231" s="2">
        <v>1</v>
      </c>
      <c r="M231" s="2">
        <v>1</v>
      </c>
    </row>
    <row r="232" spans="1:13" x14ac:dyDescent="0.25">
      <c r="A232" t="s">
        <v>241</v>
      </c>
      <c r="B232" s="2">
        <v>12</v>
      </c>
      <c r="C232" s="2">
        <v>12</v>
      </c>
      <c r="D232" s="2">
        <v>12</v>
      </c>
      <c r="E232" s="2">
        <v>12</v>
      </c>
      <c r="F232" s="2">
        <v>12</v>
      </c>
      <c r="G232" s="2">
        <v>12</v>
      </c>
      <c r="H232" s="2">
        <v>12</v>
      </c>
      <c r="I232" s="2">
        <v>12</v>
      </c>
      <c r="J232" s="2">
        <v>12</v>
      </c>
      <c r="K232" s="2">
        <v>12</v>
      </c>
      <c r="L232" s="2">
        <v>12</v>
      </c>
      <c r="M232" s="2">
        <v>12</v>
      </c>
    </row>
    <row r="233" spans="1:13" x14ac:dyDescent="0.25">
      <c r="A233" t="s">
        <v>242</v>
      </c>
      <c r="B233" s="2">
        <v>7</v>
      </c>
      <c r="C233" s="2">
        <v>7</v>
      </c>
      <c r="D233" s="2">
        <v>7</v>
      </c>
      <c r="E233" s="2">
        <v>7</v>
      </c>
      <c r="F233" s="2">
        <v>7</v>
      </c>
      <c r="G233" s="2">
        <v>7</v>
      </c>
      <c r="H233" s="2">
        <v>7</v>
      </c>
      <c r="I233" s="2">
        <v>7</v>
      </c>
      <c r="J233" s="2">
        <v>7</v>
      </c>
      <c r="K233" s="2">
        <v>7</v>
      </c>
      <c r="L233" s="2">
        <v>7</v>
      </c>
      <c r="M233" s="2">
        <v>7</v>
      </c>
    </row>
    <row r="234" spans="1:13" x14ac:dyDescent="0.25">
      <c r="A234" t="s">
        <v>243</v>
      </c>
      <c r="B234" s="2">
        <v>14</v>
      </c>
      <c r="C234" s="2">
        <v>14</v>
      </c>
      <c r="D234" s="2">
        <v>14</v>
      </c>
      <c r="E234" s="2">
        <v>14</v>
      </c>
      <c r="F234" s="2">
        <v>14</v>
      </c>
      <c r="G234" s="2">
        <v>14</v>
      </c>
      <c r="H234" s="2">
        <v>14</v>
      </c>
      <c r="I234" s="2">
        <v>14</v>
      </c>
      <c r="J234" s="2">
        <v>14</v>
      </c>
      <c r="K234" s="2">
        <v>14</v>
      </c>
      <c r="L234" s="2">
        <v>14</v>
      </c>
      <c r="M234" s="2">
        <v>14</v>
      </c>
    </row>
    <row r="235" spans="1:13" x14ac:dyDescent="0.25">
      <c r="A235" t="s">
        <v>244</v>
      </c>
      <c r="B235" s="2">
        <v>1</v>
      </c>
      <c r="C235" s="2">
        <v>1</v>
      </c>
      <c r="D235" s="2">
        <v>1</v>
      </c>
      <c r="E235" s="2">
        <v>1</v>
      </c>
      <c r="F235" s="2">
        <v>1</v>
      </c>
      <c r="G235" s="2">
        <v>1</v>
      </c>
      <c r="H235" s="2">
        <v>1</v>
      </c>
      <c r="I235" s="2">
        <v>1</v>
      </c>
      <c r="J235" s="2">
        <v>1</v>
      </c>
      <c r="K235" s="2">
        <v>1</v>
      </c>
      <c r="L235" s="2">
        <v>1</v>
      </c>
      <c r="M235" s="2">
        <v>1</v>
      </c>
    </row>
    <row r="236" spans="1:13" x14ac:dyDescent="0.25">
      <c r="A236" t="s">
        <v>245</v>
      </c>
      <c r="B236" s="2">
        <v>3</v>
      </c>
      <c r="C236" s="2">
        <v>3</v>
      </c>
      <c r="D236" s="2">
        <v>3</v>
      </c>
      <c r="E236" s="2">
        <v>3</v>
      </c>
      <c r="F236" s="2">
        <v>3</v>
      </c>
      <c r="G236" s="2">
        <v>3</v>
      </c>
      <c r="H236" s="2">
        <v>3</v>
      </c>
      <c r="I236" s="2">
        <v>3</v>
      </c>
      <c r="J236" s="2">
        <v>3</v>
      </c>
      <c r="K236" s="2">
        <v>3</v>
      </c>
      <c r="L236" s="2">
        <v>3</v>
      </c>
      <c r="M236" s="2">
        <v>3</v>
      </c>
    </row>
    <row r="237" spans="1:13" x14ac:dyDescent="0.25">
      <c r="A237" t="s">
        <v>246</v>
      </c>
      <c r="B237" s="2">
        <v>36</v>
      </c>
      <c r="C237" s="2">
        <v>36</v>
      </c>
      <c r="D237" s="2">
        <v>36</v>
      </c>
      <c r="E237" s="2">
        <v>36</v>
      </c>
      <c r="F237" s="2">
        <v>36</v>
      </c>
      <c r="G237" s="2">
        <v>36</v>
      </c>
      <c r="H237" s="2">
        <v>36</v>
      </c>
      <c r="I237" s="2">
        <v>36</v>
      </c>
      <c r="J237" s="2">
        <v>36</v>
      </c>
      <c r="K237" s="2">
        <v>36</v>
      </c>
      <c r="L237" s="2">
        <v>36</v>
      </c>
      <c r="M237" s="2">
        <v>36</v>
      </c>
    </row>
    <row r="238" spans="1:13" x14ac:dyDescent="0.25">
      <c r="A238" t="s">
        <v>247</v>
      </c>
      <c r="B238" s="2">
        <v>6</v>
      </c>
      <c r="C238" s="2">
        <v>6</v>
      </c>
      <c r="D238" s="2">
        <v>6</v>
      </c>
      <c r="E238" s="2">
        <v>6</v>
      </c>
      <c r="F238" s="2">
        <v>6</v>
      </c>
      <c r="G238" s="2">
        <v>6</v>
      </c>
      <c r="H238" s="2">
        <v>6</v>
      </c>
      <c r="I238" s="2">
        <v>6</v>
      </c>
      <c r="J238" s="2">
        <v>6</v>
      </c>
      <c r="K238" s="2">
        <v>6</v>
      </c>
      <c r="L238" s="2">
        <v>6</v>
      </c>
      <c r="M238" s="2">
        <v>6</v>
      </c>
    </row>
    <row r="239" spans="1:13" x14ac:dyDescent="0.25">
      <c r="A239" t="s">
        <v>248</v>
      </c>
      <c r="B239" s="2">
        <v>15</v>
      </c>
      <c r="C239" s="2">
        <v>15</v>
      </c>
      <c r="D239" s="2">
        <v>15</v>
      </c>
      <c r="E239" s="2">
        <v>15</v>
      </c>
      <c r="F239" s="2">
        <v>15</v>
      </c>
      <c r="G239" s="2">
        <v>15</v>
      </c>
      <c r="H239" s="2">
        <v>15</v>
      </c>
      <c r="I239" s="2">
        <v>15</v>
      </c>
      <c r="J239" s="2">
        <v>15</v>
      </c>
      <c r="K239" s="2">
        <v>15</v>
      </c>
      <c r="L239" s="2">
        <v>15</v>
      </c>
      <c r="M239" s="2">
        <v>15</v>
      </c>
    </row>
    <row r="240" spans="1:13" x14ac:dyDescent="0.25">
      <c r="A240" t="s">
        <v>249</v>
      </c>
      <c r="B240" s="2">
        <v>16</v>
      </c>
      <c r="C240" s="2">
        <v>16</v>
      </c>
      <c r="D240" s="2">
        <v>16</v>
      </c>
      <c r="E240" s="2">
        <v>16</v>
      </c>
      <c r="F240" s="2">
        <v>16</v>
      </c>
      <c r="G240" s="2">
        <v>16</v>
      </c>
      <c r="H240" s="2">
        <v>16</v>
      </c>
      <c r="I240" s="2">
        <v>16</v>
      </c>
      <c r="J240" s="2">
        <v>16</v>
      </c>
      <c r="K240" s="2">
        <v>16</v>
      </c>
      <c r="L240" s="2">
        <v>16</v>
      </c>
      <c r="M240" s="2">
        <v>16</v>
      </c>
    </row>
    <row r="241" spans="1:13" x14ac:dyDescent="0.25">
      <c r="A241" t="s">
        <v>250</v>
      </c>
      <c r="B241" s="2">
        <v>14</v>
      </c>
      <c r="C241" s="2">
        <v>14</v>
      </c>
      <c r="D241" s="2">
        <v>14</v>
      </c>
      <c r="E241" s="2">
        <v>14</v>
      </c>
      <c r="F241" s="2">
        <v>14</v>
      </c>
      <c r="G241" s="2">
        <v>14</v>
      </c>
      <c r="H241" s="2">
        <v>14</v>
      </c>
      <c r="I241" s="2">
        <v>14</v>
      </c>
      <c r="J241" s="2">
        <v>14</v>
      </c>
      <c r="K241" s="2">
        <v>14</v>
      </c>
      <c r="L241" s="2">
        <v>14</v>
      </c>
      <c r="M241" s="2">
        <v>14</v>
      </c>
    </row>
    <row r="242" spans="1:13" x14ac:dyDescent="0.25">
      <c r="A242" t="s">
        <v>251</v>
      </c>
      <c r="B242" s="2">
        <v>8</v>
      </c>
      <c r="C242" s="2">
        <v>8</v>
      </c>
      <c r="D242" s="2">
        <v>8</v>
      </c>
      <c r="E242" s="2">
        <v>8</v>
      </c>
      <c r="F242" s="2">
        <v>8</v>
      </c>
      <c r="G242" s="2">
        <v>8</v>
      </c>
      <c r="H242" s="2">
        <v>8</v>
      </c>
      <c r="I242" s="2">
        <v>8</v>
      </c>
      <c r="J242" s="2">
        <v>8</v>
      </c>
      <c r="K242" s="2">
        <v>8</v>
      </c>
      <c r="L242" s="2">
        <v>8</v>
      </c>
      <c r="M242" s="2">
        <v>8</v>
      </c>
    </row>
    <row r="243" spans="1:13" x14ac:dyDescent="0.25">
      <c r="A243" t="s">
        <v>252</v>
      </c>
      <c r="B243" s="2">
        <v>6</v>
      </c>
      <c r="C243" s="2">
        <v>6</v>
      </c>
      <c r="D243" s="2">
        <v>6</v>
      </c>
      <c r="E243" s="2">
        <v>6</v>
      </c>
      <c r="F243" s="2">
        <v>6</v>
      </c>
      <c r="G243" s="2">
        <v>6</v>
      </c>
      <c r="H243" s="2">
        <v>6</v>
      </c>
      <c r="I243" s="2">
        <v>6</v>
      </c>
      <c r="J243" s="2">
        <v>6</v>
      </c>
      <c r="K243" s="2">
        <v>6</v>
      </c>
      <c r="L243" s="2">
        <v>6</v>
      </c>
      <c r="M243" s="2">
        <v>6</v>
      </c>
    </row>
    <row r="244" spans="1:13" x14ac:dyDescent="0.25">
      <c r="A244" t="s">
        <v>253</v>
      </c>
      <c r="B244" s="2">
        <v>3</v>
      </c>
      <c r="C244" s="2">
        <v>3</v>
      </c>
      <c r="D244" s="2">
        <v>3</v>
      </c>
      <c r="E244" s="2">
        <v>3</v>
      </c>
      <c r="F244" s="2">
        <v>3</v>
      </c>
      <c r="G244" s="2">
        <v>3</v>
      </c>
      <c r="H244" s="2">
        <v>3</v>
      </c>
      <c r="I244" s="2">
        <v>3</v>
      </c>
      <c r="J244" s="2">
        <v>3</v>
      </c>
      <c r="K244" s="2">
        <v>3</v>
      </c>
      <c r="L244" s="2">
        <v>3</v>
      </c>
      <c r="M244" s="2">
        <v>3</v>
      </c>
    </row>
    <row r="245" spans="1:13" x14ac:dyDescent="0.25">
      <c r="A245" t="s">
        <v>254</v>
      </c>
      <c r="B245" s="2">
        <v>1</v>
      </c>
      <c r="C245" s="2">
        <v>1</v>
      </c>
      <c r="D245" s="2">
        <v>1</v>
      </c>
      <c r="E245" s="2">
        <v>1</v>
      </c>
      <c r="F245" s="2">
        <v>1</v>
      </c>
      <c r="G245" s="2">
        <v>1</v>
      </c>
      <c r="H245" s="2">
        <v>1</v>
      </c>
      <c r="I245" s="2">
        <v>1</v>
      </c>
      <c r="J245" s="2">
        <v>1</v>
      </c>
      <c r="K245" s="2">
        <v>1</v>
      </c>
      <c r="L245" s="2">
        <v>1</v>
      </c>
      <c r="M245" s="2">
        <v>1</v>
      </c>
    </row>
    <row r="246" spans="1:13" x14ac:dyDescent="0.25">
      <c r="A246" t="s">
        <v>255</v>
      </c>
      <c r="B246" s="2">
        <v>4</v>
      </c>
      <c r="C246" s="2">
        <v>4</v>
      </c>
      <c r="D246" s="2">
        <v>4</v>
      </c>
      <c r="E246" s="2">
        <v>4</v>
      </c>
      <c r="F246" s="2">
        <v>4</v>
      </c>
      <c r="G246" s="2">
        <v>4</v>
      </c>
      <c r="H246" s="2">
        <v>4</v>
      </c>
      <c r="I246" s="2">
        <v>4</v>
      </c>
      <c r="J246" s="2">
        <v>4</v>
      </c>
      <c r="K246" s="2">
        <v>4</v>
      </c>
      <c r="L246" s="2">
        <v>4</v>
      </c>
      <c r="M246" s="2">
        <v>4</v>
      </c>
    </row>
    <row r="247" spans="1:13" x14ac:dyDescent="0.25">
      <c r="A247" t="s">
        <v>256</v>
      </c>
      <c r="B247" s="2">
        <v>8</v>
      </c>
      <c r="C247" s="2">
        <v>8</v>
      </c>
      <c r="D247" s="2">
        <v>8</v>
      </c>
      <c r="E247" s="2">
        <v>8</v>
      </c>
      <c r="F247" s="2">
        <v>8</v>
      </c>
      <c r="G247" s="2">
        <v>8</v>
      </c>
      <c r="H247" s="2">
        <v>8</v>
      </c>
      <c r="I247" s="2">
        <v>8</v>
      </c>
      <c r="J247" s="2">
        <v>8</v>
      </c>
      <c r="K247" s="2">
        <v>8</v>
      </c>
      <c r="L247" s="2">
        <v>8</v>
      </c>
      <c r="M247" s="2">
        <v>8</v>
      </c>
    </row>
    <row r="248" spans="1:13" x14ac:dyDescent="0.25">
      <c r="A248" t="s">
        <v>257</v>
      </c>
      <c r="B248" s="2">
        <v>6</v>
      </c>
      <c r="C248" s="2">
        <v>6</v>
      </c>
      <c r="D248" s="2">
        <v>6</v>
      </c>
      <c r="E248" s="2">
        <v>6</v>
      </c>
      <c r="F248" s="2">
        <v>6</v>
      </c>
      <c r="G248" s="2">
        <v>6</v>
      </c>
      <c r="H248" s="2">
        <v>6</v>
      </c>
      <c r="I248" s="2">
        <v>6</v>
      </c>
      <c r="J248" s="2">
        <v>6</v>
      </c>
      <c r="K248" s="2">
        <v>6</v>
      </c>
      <c r="L248" s="2">
        <v>6</v>
      </c>
      <c r="M248" s="2">
        <v>6</v>
      </c>
    </row>
    <row r="249" spans="1:13" x14ac:dyDescent="0.25">
      <c r="A249" t="s">
        <v>258</v>
      </c>
      <c r="B249" s="2">
        <v>15</v>
      </c>
      <c r="C249" s="2">
        <v>15</v>
      </c>
      <c r="D249" s="2">
        <v>15</v>
      </c>
      <c r="E249" s="2">
        <v>15</v>
      </c>
      <c r="F249" s="2">
        <v>15</v>
      </c>
      <c r="G249" s="2">
        <v>15</v>
      </c>
      <c r="H249" s="2">
        <v>15</v>
      </c>
      <c r="I249" s="2">
        <v>15</v>
      </c>
      <c r="J249" s="2">
        <v>15</v>
      </c>
      <c r="K249" s="2">
        <v>15</v>
      </c>
      <c r="L249" s="2">
        <v>15</v>
      </c>
      <c r="M249" s="2">
        <v>15</v>
      </c>
    </row>
    <row r="250" spans="1:13" x14ac:dyDescent="0.25">
      <c r="A250" t="s">
        <v>259</v>
      </c>
      <c r="B250" s="2">
        <v>3</v>
      </c>
      <c r="C250" s="2">
        <v>3</v>
      </c>
      <c r="D250" s="2">
        <v>3</v>
      </c>
      <c r="E250" s="2">
        <v>3</v>
      </c>
      <c r="F250" s="2">
        <v>3</v>
      </c>
      <c r="G250" s="2">
        <v>3</v>
      </c>
      <c r="H250" s="2">
        <v>3</v>
      </c>
      <c r="I250" s="2">
        <v>3</v>
      </c>
      <c r="J250" s="2">
        <v>3</v>
      </c>
      <c r="K250" s="2">
        <v>3</v>
      </c>
      <c r="L250" s="2">
        <v>3</v>
      </c>
      <c r="M250" s="2">
        <v>3</v>
      </c>
    </row>
    <row r="251" spans="1:13" x14ac:dyDescent="0.25">
      <c r="A251" t="s">
        <v>260</v>
      </c>
      <c r="B251" s="2">
        <v>6</v>
      </c>
      <c r="C251" s="2">
        <v>6</v>
      </c>
      <c r="D251" s="2">
        <v>6</v>
      </c>
      <c r="E251" s="2">
        <v>6</v>
      </c>
      <c r="F251" s="2">
        <v>6</v>
      </c>
      <c r="G251" s="2">
        <v>6</v>
      </c>
      <c r="H251" s="2">
        <v>6</v>
      </c>
      <c r="I251" s="2">
        <v>6</v>
      </c>
      <c r="J251" s="2">
        <v>6</v>
      </c>
      <c r="K251" s="2">
        <v>6</v>
      </c>
      <c r="L251" s="2">
        <v>6</v>
      </c>
      <c r="M251" s="2">
        <v>6</v>
      </c>
    </row>
    <row r="252" spans="1:13" x14ac:dyDescent="0.25">
      <c r="A252" t="s">
        <v>261</v>
      </c>
      <c r="B252" s="2">
        <v>13</v>
      </c>
      <c r="C252" s="2">
        <v>13</v>
      </c>
      <c r="D252" s="2">
        <v>13</v>
      </c>
      <c r="E252" s="2">
        <v>13</v>
      </c>
      <c r="F252" s="2">
        <v>13</v>
      </c>
      <c r="G252" s="2">
        <v>13</v>
      </c>
      <c r="H252" s="2">
        <v>13</v>
      </c>
      <c r="I252" s="2">
        <v>13</v>
      </c>
      <c r="J252" s="2">
        <v>13</v>
      </c>
      <c r="K252" s="2">
        <v>13</v>
      </c>
      <c r="L252" s="2">
        <v>13</v>
      </c>
      <c r="M252" s="2">
        <v>13</v>
      </c>
    </row>
    <row r="253" spans="1:13" x14ac:dyDescent="0.25">
      <c r="A253" t="s">
        <v>262</v>
      </c>
      <c r="B253" s="2">
        <v>1</v>
      </c>
      <c r="C253" s="2">
        <v>1</v>
      </c>
      <c r="D253" s="2">
        <v>1</v>
      </c>
      <c r="E253" s="2">
        <v>1</v>
      </c>
      <c r="F253" s="2">
        <v>1</v>
      </c>
      <c r="G253" s="2">
        <v>1</v>
      </c>
      <c r="H253" s="2">
        <v>1</v>
      </c>
      <c r="I253" s="2">
        <v>1</v>
      </c>
      <c r="J253" s="2">
        <v>1</v>
      </c>
      <c r="K253" s="2">
        <v>1</v>
      </c>
      <c r="L253" s="2">
        <v>1</v>
      </c>
      <c r="M253" s="2">
        <v>1</v>
      </c>
    </row>
    <row r="254" spans="1:13" x14ac:dyDescent="0.25">
      <c r="A254" t="s">
        <v>263</v>
      </c>
      <c r="B254" s="2">
        <v>9</v>
      </c>
      <c r="C254" s="2">
        <v>9</v>
      </c>
      <c r="D254" s="2">
        <v>9</v>
      </c>
      <c r="E254" s="2">
        <v>9</v>
      </c>
      <c r="F254" s="2">
        <v>9</v>
      </c>
      <c r="G254" s="2">
        <v>9</v>
      </c>
      <c r="H254" s="2">
        <v>9</v>
      </c>
      <c r="I254" s="2">
        <v>9</v>
      </c>
      <c r="J254" s="2">
        <v>9</v>
      </c>
      <c r="K254" s="2">
        <v>9</v>
      </c>
      <c r="L254" s="2">
        <v>9</v>
      </c>
      <c r="M254" s="2">
        <v>9</v>
      </c>
    </row>
    <row r="255" spans="1:13" x14ac:dyDescent="0.25">
      <c r="A255" t="s">
        <v>264</v>
      </c>
      <c r="B255" s="2">
        <v>21</v>
      </c>
      <c r="C255" s="2">
        <v>21</v>
      </c>
      <c r="D255" s="2">
        <v>21</v>
      </c>
      <c r="E255" s="2">
        <v>21</v>
      </c>
      <c r="F255" s="2">
        <v>21</v>
      </c>
      <c r="G255" s="2">
        <v>21</v>
      </c>
      <c r="H255" s="2">
        <v>21</v>
      </c>
      <c r="I255" s="2">
        <v>21</v>
      </c>
      <c r="J255" s="2">
        <v>21</v>
      </c>
      <c r="K255" s="2">
        <v>21</v>
      </c>
      <c r="L255" s="2">
        <v>21</v>
      </c>
      <c r="M255" s="2">
        <v>21</v>
      </c>
    </row>
    <row r="256" spans="1:13" x14ac:dyDescent="0.25">
      <c r="A256" t="s">
        <v>265</v>
      </c>
      <c r="B256" s="2">
        <v>26</v>
      </c>
      <c r="C256" s="2">
        <v>26</v>
      </c>
      <c r="D256" s="2">
        <v>26</v>
      </c>
      <c r="E256" s="2">
        <v>26</v>
      </c>
      <c r="F256" s="2">
        <v>26</v>
      </c>
      <c r="G256" s="2">
        <v>26</v>
      </c>
      <c r="H256" s="2">
        <v>26</v>
      </c>
      <c r="I256" s="2">
        <v>26</v>
      </c>
      <c r="J256" s="2">
        <v>26</v>
      </c>
      <c r="K256" s="2">
        <v>26</v>
      </c>
      <c r="L256" s="2">
        <v>26</v>
      </c>
      <c r="M256" s="2">
        <v>26</v>
      </c>
    </row>
    <row r="257" spans="1:13" x14ac:dyDescent="0.25">
      <c r="A257" t="s">
        <v>266</v>
      </c>
      <c r="B257" s="2">
        <v>3</v>
      </c>
      <c r="C257" s="2">
        <v>3</v>
      </c>
      <c r="D257" s="2">
        <v>3</v>
      </c>
      <c r="E257" s="2">
        <v>3</v>
      </c>
      <c r="F257" s="2">
        <v>3</v>
      </c>
      <c r="G257" s="2">
        <v>3</v>
      </c>
      <c r="H257" s="2">
        <v>3</v>
      </c>
      <c r="I257" s="2">
        <v>3</v>
      </c>
      <c r="J257" s="2">
        <v>3</v>
      </c>
      <c r="K257" s="2">
        <v>3</v>
      </c>
      <c r="L257" s="2">
        <v>3</v>
      </c>
      <c r="M257" s="2">
        <v>3</v>
      </c>
    </row>
    <row r="258" spans="1:13" x14ac:dyDescent="0.25">
      <c r="A258" t="s">
        <v>267</v>
      </c>
      <c r="B258" s="2">
        <v>7</v>
      </c>
      <c r="C258" s="2">
        <v>7</v>
      </c>
      <c r="D258" s="2">
        <v>7</v>
      </c>
      <c r="E258" s="2">
        <v>7</v>
      </c>
      <c r="F258" s="2">
        <v>7</v>
      </c>
      <c r="G258" s="2">
        <v>7</v>
      </c>
      <c r="H258" s="2">
        <v>7</v>
      </c>
      <c r="I258" s="2">
        <v>7</v>
      </c>
      <c r="J258" s="2">
        <v>7</v>
      </c>
      <c r="K258" s="2">
        <v>7</v>
      </c>
      <c r="L258" s="2">
        <v>7</v>
      </c>
      <c r="M258" s="2">
        <v>7</v>
      </c>
    </row>
    <row r="259" spans="1:13" x14ac:dyDescent="0.25">
      <c r="A259" t="s">
        <v>268</v>
      </c>
      <c r="B259" s="2">
        <v>3</v>
      </c>
      <c r="C259" s="2">
        <v>3</v>
      </c>
      <c r="D259" s="2">
        <v>3</v>
      </c>
      <c r="E259" s="2">
        <v>3</v>
      </c>
      <c r="F259" s="2">
        <v>3</v>
      </c>
      <c r="G259" s="2">
        <v>3</v>
      </c>
      <c r="H259" s="2">
        <v>3</v>
      </c>
      <c r="I259" s="2">
        <v>3</v>
      </c>
      <c r="J259" s="2">
        <v>3</v>
      </c>
      <c r="K259" s="2">
        <v>3</v>
      </c>
      <c r="L259" s="2">
        <v>3</v>
      </c>
      <c r="M259" s="2">
        <v>3</v>
      </c>
    </row>
    <row r="260" spans="1:13" x14ac:dyDescent="0.25">
      <c r="A260" t="s">
        <v>269</v>
      </c>
      <c r="B260" s="2">
        <v>41</v>
      </c>
      <c r="C260" s="2">
        <v>41</v>
      </c>
      <c r="D260" s="2">
        <v>41</v>
      </c>
      <c r="E260" s="2">
        <v>41</v>
      </c>
      <c r="F260" s="2">
        <v>41</v>
      </c>
      <c r="G260" s="2">
        <v>41</v>
      </c>
      <c r="H260" s="2">
        <v>41</v>
      </c>
      <c r="I260" s="2">
        <v>41</v>
      </c>
      <c r="J260" s="2">
        <v>41</v>
      </c>
      <c r="K260" s="2">
        <v>41</v>
      </c>
      <c r="L260" s="2">
        <v>41</v>
      </c>
      <c r="M260" s="2">
        <v>41</v>
      </c>
    </row>
    <row r="261" spans="1:13" x14ac:dyDescent="0.25">
      <c r="A261" t="s">
        <v>270</v>
      </c>
      <c r="B261" s="2">
        <v>3</v>
      </c>
      <c r="C261" s="2">
        <v>3</v>
      </c>
      <c r="D261" s="2">
        <v>3</v>
      </c>
      <c r="E261" s="2">
        <v>3</v>
      </c>
      <c r="F261" s="2">
        <v>3</v>
      </c>
      <c r="G261" s="2">
        <v>3</v>
      </c>
      <c r="H261" s="2">
        <v>3</v>
      </c>
      <c r="I261" s="2">
        <v>3</v>
      </c>
      <c r="J261" s="2">
        <v>3</v>
      </c>
      <c r="K261" s="2">
        <v>3</v>
      </c>
      <c r="L261" s="2">
        <v>3</v>
      </c>
      <c r="M261" s="2">
        <v>3</v>
      </c>
    </row>
    <row r="262" spans="1:13" x14ac:dyDescent="0.25">
      <c r="A262" t="s">
        <v>271</v>
      </c>
      <c r="B262" s="2">
        <v>1</v>
      </c>
      <c r="C262" s="2">
        <v>1</v>
      </c>
      <c r="D262" s="2">
        <v>1</v>
      </c>
      <c r="E262" s="2">
        <v>1</v>
      </c>
      <c r="F262" s="2">
        <v>1</v>
      </c>
      <c r="G262" s="2">
        <v>1</v>
      </c>
      <c r="H262" s="2">
        <v>1</v>
      </c>
      <c r="I262" s="2">
        <v>1</v>
      </c>
      <c r="J262" s="2">
        <v>1</v>
      </c>
      <c r="K262" s="2">
        <v>1</v>
      </c>
      <c r="L262" s="2">
        <v>1</v>
      </c>
      <c r="M262" s="2">
        <v>1</v>
      </c>
    </row>
    <row r="263" spans="1:13" x14ac:dyDescent="0.25">
      <c r="A263" t="s">
        <v>272</v>
      </c>
      <c r="B263" s="2">
        <v>4</v>
      </c>
      <c r="C263" s="2">
        <v>4</v>
      </c>
      <c r="D263" s="2">
        <v>4</v>
      </c>
      <c r="E263" s="2">
        <v>4</v>
      </c>
      <c r="F263" s="2">
        <v>4</v>
      </c>
      <c r="G263" s="2">
        <v>4</v>
      </c>
      <c r="H263" s="2">
        <v>4</v>
      </c>
      <c r="I263" s="2">
        <v>4</v>
      </c>
      <c r="J263" s="2">
        <v>4</v>
      </c>
      <c r="K263" s="2">
        <v>4</v>
      </c>
      <c r="L263" s="2">
        <v>4</v>
      </c>
      <c r="M263" s="2">
        <v>4</v>
      </c>
    </row>
    <row r="264" spans="1:13" x14ac:dyDescent="0.25">
      <c r="A264" t="s">
        <v>273</v>
      </c>
      <c r="B264" s="2">
        <v>30</v>
      </c>
      <c r="C264" s="2">
        <v>30</v>
      </c>
      <c r="D264" s="2">
        <v>30</v>
      </c>
      <c r="E264" s="2">
        <v>30</v>
      </c>
      <c r="F264" s="2">
        <v>30</v>
      </c>
      <c r="G264" s="2">
        <v>30</v>
      </c>
      <c r="H264" s="2">
        <v>30</v>
      </c>
      <c r="I264" s="2">
        <v>30</v>
      </c>
      <c r="J264" s="2">
        <v>30</v>
      </c>
      <c r="K264" s="2">
        <v>30</v>
      </c>
      <c r="L264" s="2">
        <v>30</v>
      </c>
      <c r="M264" s="2">
        <v>30</v>
      </c>
    </row>
    <row r="265" spans="1:13" x14ac:dyDescent="0.25">
      <c r="A265" t="s">
        <v>274</v>
      </c>
      <c r="B265" s="2">
        <v>8</v>
      </c>
      <c r="C265" s="2">
        <v>8</v>
      </c>
      <c r="D265" s="2">
        <v>8</v>
      </c>
      <c r="E265" s="2">
        <v>8</v>
      </c>
      <c r="F265" s="2">
        <v>8</v>
      </c>
      <c r="G265" s="2">
        <v>8</v>
      </c>
      <c r="H265" s="2">
        <v>8</v>
      </c>
      <c r="I265" s="2">
        <v>8</v>
      </c>
      <c r="J265" s="2">
        <v>8</v>
      </c>
      <c r="K265" s="2">
        <v>8</v>
      </c>
      <c r="L265" s="2">
        <v>8</v>
      </c>
      <c r="M265" s="2">
        <v>8</v>
      </c>
    </row>
    <row r="266" spans="1:13" x14ac:dyDescent="0.25">
      <c r="A266" t="s">
        <v>275</v>
      </c>
      <c r="B266" s="2">
        <v>3</v>
      </c>
      <c r="C266" s="2">
        <v>3</v>
      </c>
      <c r="D266" s="2">
        <v>3</v>
      </c>
      <c r="E266" s="2">
        <v>3</v>
      </c>
      <c r="F266" s="2">
        <v>3</v>
      </c>
      <c r="G266" s="2">
        <v>3</v>
      </c>
      <c r="H266" s="2">
        <v>3</v>
      </c>
      <c r="I266" s="2">
        <v>3</v>
      </c>
      <c r="J266" s="2">
        <v>3</v>
      </c>
      <c r="K266" s="2">
        <v>3</v>
      </c>
      <c r="L266" s="2">
        <v>3</v>
      </c>
      <c r="M266" s="2">
        <v>3</v>
      </c>
    </row>
    <row r="267" spans="1:13" x14ac:dyDescent="0.25">
      <c r="A267" t="s">
        <v>276</v>
      </c>
      <c r="B267" s="2">
        <v>13</v>
      </c>
      <c r="C267" s="2">
        <v>13</v>
      </c>
      <c r="D267" s="2">
        <v>13</v>
      </c>
      <c r="E267" s="2">
        <v>13</v>
      </c>
      <c r="F267" s="2">
        <v>13</v>
      </c>
      <c r="G267" s="2">
        <v>13</v>
      </c>
      <c r="H267" s="2">
        <v>13</v>
      </c>
      <c r="I267" s="2">
        <v>13</v>
      </c>
      <c r="J267" s="2">
        <v>13</v>
      </c>
      <c r="K267" s="2">
        <v>13</v>
      </c>
      <c r="L267" s="2">
        <v>13</v>
      </c>
      <c r="M267" s="2">
        <v>13</v>
      </c>
    </row>
    <row r="268" spans="1:13" x14ac:dyDescent="0.25">
      <c r="A268" t="s">
        <v>277</v>
      </c>
      <c r="B268" s="2">
        <v>36</v>
      </c>
      <c r="C268" s="2">
        <v>36</v>
      </c>
      <c r="D268" s="2">
        <v>36</v>
      </c>
      <c r="E268" s="2">
        <v>36</v>
      </c>
      <c r="F268" s="2">
        <v>36</v>
      </c>
      <c r="G268" s="2">
        <v>36</v>
      </c>
      <c r="H268" s="2">
        <v>36</v>
      </c>
      <c r="I268" s="2">
        <v>36</v>
      </c>
      <c r="J268" s="2">
        <v>36</v>
      </c>
      <c r="K268" s="2">
        <v>36</v>
      </c>
      <c r="L268" s="2">
        <v>36</v>
      </c>
      <c r="M268" s="2">
        <v>36</v>
      </c>
    </row>
    <row r="269" spans="1:13" x14ac:dyDescent="0.25">
      <c r="A269" t="s">
        <v>278</v>
      </c>
      <c r="B269" s="2">
        <v>3</v>
      </c>
      <c r="C269" s="2">
        <v>3</v>
      </c>
      <c r="D269" s="2">
        <v>3</v>
      </c>
      <c r="E269" s="2">
        <v>3</v>
      </c>
      <c r="F269" s="2">
        <v>3</v>
      </c>
      <c r="G269" s="2">
        <v>3</v>
      </c>
      <c r="H269" s="2">
        <v>3</v>
      </c>
      <c r="I269" s="2">
        <v>3</v>
      </c>
      <c r="J269" s="2">
        <v>3</v>
      </c>
      <c r="K269" s="2">
        <v>3</v>
      </c>
      <c r="L269" s="2">
        <v>3</v>
      </c>
      <c r="M269" s="2">
        <v>3</v>
      </c>
    </row>
    <row r="270" spans="1:13" x14ac:dyDescent="0.25">
      <c r="A270" t="s">
        <v>279</v>
      </c>
      <c r="B270" s="2">
        <v>3</v>
      </c>
      <c r="C270" s="2">
        <v>3</v>
      </c>
      <c r="D270" s="2">
        <v>3</v>
      </c>
      <c r="E270" s="2">
        <v>3</v>
      </c>
      <c r="F270" s="2">
        <v>3</v>
      </c>
      <c r="G270" s="2">
        <v>3</v>
      </c>
      <c r="H270" s="2">
        <v>3</v>
      </c>
      <c r="I270" s="2">
        <v>3</v>
      </c>
      <c r="J270" s="2">
        <v>3</v>
      </c>
      <c r="K270" s="2">
        <v>3</v>
      </c>
      <c r="L270" s="2">
        <v>3</v>
      </c>
      <c r="M270" s="2">
        <v>3</v>
      </c>
    </row>
    <row r="271" spans="1:13" x14ac:dyDescent="0.25">
      <c r="A271" t="s">
        <v>280</v>
      </c>
      <c r="B271" s="2">
        <v>3</v>
      </c>
      <c r="C271" s="2">
        <v>3</v>
      </c>
      <c r="D271" s="2">
        <v>3</v>
      </c>
      <c r="E271" s="2">
        <v>3</v>
      </c>
      <c r="F271" s="2">
        <v>3</v>
      </c>
      <c r="G271" s="2">
        <v>3</v>
      </c>
      <c r="H271" s="2">
        <v>3</v>
      </c>
      <c r="I271" s="2">
        <v>3</v>
      </c>
      <c r="J271" s="2">
        <v>3</v>
      </c>
      <c r="K271" s="2">
        <v>3</v>
      </c>
      <c r="L271" s="2">
        <v>3</v>
      </c>
      <c r="M271" s="2">
        <v>3</v>
      </c>
    </row>
    <row r="272" spans="1:13" x14ac:dyDescent="0.25">
      <c r="A272" t="s">
        <v>281</v>
      </c>
      <c r="B272" s="2">
        <v>3</v>
      </c>
      <c r="C272" s="2">
        <v>3</v>
      </c>
      <c r="D272" s="2">
        <v>3</v>
      </c>
      <c r="E272" s="2">
        <v>3</v>
      </c>
      <c r="F272" s="2">
        <v>3</v>
      </c>
      <c r="G272" s="2">
        <v>3</v>
      </c>
      <c r="H272" s="2">
        <v>3</v>
      </c>
      <c r="I272" s="2">
        <v>3</v>
      </c>
      <c r="J272" s="2">
        <v>3</v>
      </c>
      <c r="K272" s="2">
        <v>3</v>
      </c>
      <c r="L272" s="2">
        <v>3</v>
      </c>
      <c r="M272" s="2">
        <v>3</v>
      </c>
    </row>
    <row r="273" spans="1:13" x14ac:dyDescent="0.25">
      <c r="A273" t="s">
        <v>282</v>
      </c>
      <c r="B273" s="2">
        <v>2</v>
      </c>
      <c r="C273" s="2">
        <v>2</v>
      </c>
      <c r="D273" s="2">
        <v>2</v>
      </c>
      <c r="E273" s="2">
        <v>2</v>
      </c>
      <c r="F273" s="2">
        <v>2</v>
      </c>
      <c r="G273" s="2">
        <v>2</v>
      </c>
      <c r="H273" s="2">
        <v>2</v>
      </c>
      <c r="I273" s="2">
        <v>2</v>
      </c>
      <c r="J273" s="2">
        <v>2</v>
      </c>
      <c r="K273" s="2">
        <v>2</v>
      </c>
      <c r="L273" s="2">
        <v>2</v>
      </c>
      <c r="M273" s="2">
        <v>2</v>
      </c>
    </row>
    <row r="274" spans="1:13" x14ac:dyDescent="0.25">
      <c r="A274" t="s">
        <v>283</v>
      </c>
      <c r="B274" s="2">
        <v>8</v>
      </c>
      <c r="C274" s="2">
        <v>8</v>
      </c>
      <c r="D274" s="2">
        <v>8</v>
      </c>
      <c r="E274" s="2">
        <v>8</v>
      </c>
      <c r="F274" s="2">
        <v>8</v>
      </c>
      <c r="G274" s="2">
        <v>8</v>
      </c>
      <c r="H274" s="2">
        <v>8</v>
      </c>
      <c r="I274" s="2">
        <v>8</v>
      </c>
      <c r="J274" s="2">
        <v>8</v>
      </c>
      <c r="K274" s="2">
        <v>8</v>
      </c>
      <c r="L274" s="2">
        <v>8</v>
      </c>
      <c r="M274" s="2">
        <v>8</v>
      </c>
    </row>
    <row r="275" spans="1:13" x14ac:dyDescent="0.25">
      <c r="A275" t="s">
        <v>284</v>
      </c>
      <c r="B275" s="2">
        <v>10</v>
      </c>
      <c r="C275" s="2">
        <v>10</v>
      </c>
      <c r="D275" s="2">
        <v>10</v>
      </c>
      <c r="E275" s="2">
        <v>10</v>
      </c>
      <c r="F275" s="2">
        <v>10</v>
      </c>
      <c r="G275" s="2">
        <v>10</v>
      </c>
      <c r="H275" s="2">
        <v>10</v>
      </c>
      <c r="I275" s="2">
        <v>10</v>
      </c>
      <c r="J275" s="2">
        <v>10</v>
      </c>
      <c r="K275" s="2">
        <v>10</v>
      </c>
      <c r="L275" s="2">
        <v>10</v>
      </c>
      <c r="M275" s="2">
        <v>10</v>
      </c>
    </row>
    <row r="276" spans="1:13" x14ac:dyDescent="0.25">
      <c r="A276" t="s">
        <v>285</v>
      </c>
      <c r="B276" s="2">
        <v>9</v>
      </c>
      <c r="C276" s="2">
        <v>9</v>
      </c>
      <c r="D276" s="2">
        <v>9</v>
      </c>
      <c r="E276" s="2">
        <v>9</v>
      </c>
      <c r="F276" s="2">
        <v>9</v>
      </c>
      <c r="G276" s="2">
        <v>9</v>
      </c>
      <c r="H276" s="2">
        <v>9</v>
      </c>
      <c r="I276" s="2">
        <v>9</v>
      </c>
      <c r="J276" s="2">
        <v>9</v>
      </c>
      <c r="K276" s="2">
        <v>9</v>
      </c>
      <c r="L276" s="2">
        <v>9</v>
      </c>
      <c r="M276" s="2">
        <v>9</v>
      </c>
    </row>
    <row r="277" spans="1:13" x14ac:dyDescent="0.25">
      <c r="A277" t="s">
        <v>286</v>
      </c>
      <c r="B277" s="2">
        <v>5</v>
      </c>
      <c r="C277" s="2">
        <v>5</v>
      </c>
      <c r="D277" s="2">
        <v>5</v>
      </c>
      <c r="E277" s="2">
        <v>5</v>
      </c>
      <c r="F277" s="2">
        <v>5</v>
      </c>
      <c r="G277" s="2">
        <v>5</v>
      </c>
      <c r="H277" s="2">
        <v>5</v>
      </c>
      <c r="I277" s="2">
        <v>5</v>
      </c>
      <c r="J277" s="2">
        <v>5</v>
      </c>
      <c r="K277" s="2">
        <v>5</v>
      </c>
      <c r="L277" s="2">
        <v>5</v>
      </c>
      <c r="M277" s="2">
        <v>5</v>
      </c>
    </row>
    <row r="278" spans="1:13" x14ac:dyDescent="0.25">
      <c r="A278" t="s">
        <v>287</v>
      </c>
      <c r="B278" s="2">
        <v>1</v>
      </c>
      <c r="C278" s="2">
        <v>1</v>
      </c>
      <c r="D278" s="2">
        <v>1</v>
      </c>
      <c r="E278" s="2">
        <v>1</v>
      </c>
      <c r="F278" s="2">
        <v>1</v>
      </c>
      <c r="G278" s="2">
        <v>1</v>
      </c>
      <c r="H278" s="2">
        <v>1</v>
      </c>
      <c r="I278" s="2">
        <v>1</v>
      </c>
      <c r="J278" s="2">
        <v>1</v>
      </c>
      <c r="K278" s="2">
        <v>1</v>
      </c>
      <c r="L278" s="2">
        <v>1</v>
      </c>
      <c r="M278" s="2">
        <v>1</v>
      </c>
    </row>
    <row r="279" spans="1:13" x14ac:dyDescent="0.25">
      <c r="A279" t="s">
        <v>288</v>
      </c>
      <c r="B279" s="2">
        <v>5</v>
      </c>
      <c r="C279" s="2">
        <v>5</v>
      </c>
      <c r="D279" s="2">
        <v>5</v>
      </c>
      <c r="E279" s="2">
        <v>5</v>
      </c>
      <c r="F279" s="2">
        <v>5</v>
      </c>
      <c r="G279" s="2">
        <v>5</v>
      </c>
      <c r="H279" s="2">
        <v>5</v>
      </c>
      <c r="I279" s="2">
        <v>5</v>
      </c>
      <c r="J279" s="2">
        <v>5</v>
      </c>
      <c r="K279" s="2">
        <v>5</v>
      </c>
      <c r="L279" s="2">
        <v>5</v>
      </c>
      <c r="M279" s="2">
        <v>5</v>
      </c>
    </row>
    <row r="280" spans="1:13" x14ac:dyDescent="0.25">
      <c r="A280" t="s">
        <v>289</v>
      </c>
      <c r="B280" s="2">
        <v>1</v>
      </c>
      <c r="C280" s="2">
        <v>1</v>
      </c>
      <c r="D280" s="2">
        <v>1</v>
      </c>
      <c r="E280" s="2">
        <v>1</v>
      </c>
      <c r="F280" s="2">
        <v>1</v>
      </c>
      <c r="G280" s="2">
        <v>1</v>
      </c>
      <c r="H280" s="2">
        <v>1</v>
      </c>
      <c r="I280" s="2">
        <v>1</v>
      </c>
      <c r="J280" s="2">
        <v>1</v>
      </c>
      <c r="K280" s="2">
        <v>1</v>
      </c>
      <c r="L280" s="2">
        <v>1</v>
      </c>
      <c r="M280" s="2">
        <v>1</v>
      </c>
    </row>
    <row r="281" spans="1:13" x14ac:dyDescent="0.25">
      <c r="A281" t="s">
        <v>290</v>
      </c>
      <c r="B281" s="2">
        <v>15</v>
      </c>
      <c r="C281" s="2">
        <v>15</v>
      </c>
      <c r="D281" s="2">
        <v>15</v>
      </c>
      <c r="E281" s="2">
        <v>15</v>
      </c>
      <c r="F281" s="2">
        <v>15</v>
      </c>
      <c r="G281" s="2">
        <v>15</v>
      </c>
      <c r="H281" s="2">
        <v>15</v>
      </c>
      <c r="I281" s="2">
        <v>15</v>
      </c>
      <c r="J281" s="2">
        <v>15</v>
      </c>
      <c r="K281" s="2">
        <v>15</v>
      </c>
      <c r="L281" s="2">
        <v>15</v>
      </c>
      <c r="M281" s="2">
        <v>15</v>
      </c>
    </row>
    <row r="282" spans="1:13" x14ac:dyDescent="0.25">
      <c r="A282" t="s">
        <v>291</v>
      </c>
      <c r="B282" s="2">
        <v>4</v>
      </c>
      <c r="C282" s="2">
        <v>4</v>
      </c>
      <c r="D282" s="2">
        <v>4</v>
      </c>
      <c r="E282" s="2">
        <v>4</v>
      </c>
      <c r="F282" s="2">
        <v>4</v>
      </c>
      <c r="G282" s="2">
        <v>4</v>
      </c>
      <c r="H282" s="2">
        <v>4</v>
      </c>
      <c r="I282" s="2">
        <v>4</v>
      </c>
      <c r="J282" s="2">
        <v>4</v>
      </c>
      <c r="K282" s="2">
        <v>4</v>
      </c>
      <c r="L282" s="2">
        <v>4</v>
      </c>
      <c r="M282" s="2">
        <v>4</v>
      </c>
    </row>
    <row r="283" spans="1:13" x14ac:dyDescent="0.25">
      <c r="A283" t="s">
        <v>292</v>
      </c>
      <c r="B283" s="2">
        <v>7</v>
      </c>
      <c r="C283" s="2">
        <v>7</v>
      </c>
      <c r="D283" s="2">
        <v>7</v>
      </c>
      <c r="E283" s="2">
        <v>7</v>
      </c>
      <c r="F283" s="2">
        <v>7</v>
      </c>
      <c r="G283" s="2">
        <v>7</v>
      </c>
      <c r="H283" s="2">
        <v>7</v>
      </c>
      <c r="I283" s="2">
        <v>7</v>
      </c>
      <c r="J283" s="2">
        <v>7</v>
      </c>
      <c r="K283" s="2">
        <v>7</v>
      </c>
      <c r="L283" s="2">
        <v>7</v>
      </c>
      <c r="M283" s="2">
        <v>7</v>
      </c>
    </row>
    <row r="284" spans="1:13" x14ac:dyDescent="0.25">
      <c r="A284" t="s">
        <v>293</v>
      </c>
      <c r="B284" s="2">
        <v>2</v>
      </c>
      <c r="C284" s="2">
        <v>2</v>
      </c>
      <c r="D284" s="2">
        <v>2</v>
      </c>
      <c r="E284" s="2">
        <v>2</v>
      </c>
      <c r="F284" s="2">
        <v>2</v>
      </c>
      <c r="G284" s="2">
        <v>2</v>
      </c>
      <c r="H284" s="2">
        <v>2</v>
      </c>
      <c r="I284" s="2">
        <v>2</v>
      </c>
      <c r="J284" s="2">
        <v>2</v>
      </c>
      <c r="K284" s="2">
        <v>2</v>
      </c>
      <c r="L284" s="2">
        <v>2</v>
      </c>
      <c r="M284" s="2">
        <v>2</v>
      </c>
    </row>
    <row r="285" spans="1:13" x14ac:dyDescent="0.25">
      <c r="A285" t="s">
        <v>294</v>
      </c>
      <c r="B285" s="2">
        <v>9</v>
      </c>
      <c r="C285" s="2">
        <v>9</v>
      </c>
      <c r="D285" s="2">
        <v>9</v>
      </c>
      <c r="E285" s="2">
        <v>9</v>
      </c>
      <c r="F285" s="2">
        <v>9</v>
      </c>
      <c r="G285" s="2">
        <v>9</v>
      </c>
      <c r="H285" s="2">
        <v>9</v>
      </c>
      <c r="I285" s="2">
        <v>9</v>
      </c>
      <c r="J285" s="2">
        <v>9</v>
      </c>
      <c r="K285" s="2">
        <v>9</v>
      </c>
      <c r="L285" s="2">
        <v>9</v>
      </c>
      <c r="M285" s="2">
        <v>9</v>
      </c>
    </row>
    <row r="286" spans="1:13" x14ac:dyDescent="0.25">
      <c r="A286" t="s">
        <v>295</v>
      </c>
      <c r="B286" s="2">
        <v>10</v>
      </c>
      <c r="C286" s="2">
        <v>10</v>
      </c>
      <c r="D286" s="2">
        <v>10</v>
      </c>
      <c r="E286" s="2">
        <v>10</v>
      </c>
      <c r="F286" s="2">
        <v>10</v>
      </c>
      <c r="G286" s="2">
        <v>10</v>
      </c>
      <c r="H286" s="2">
        <v>10</v>
      </c>
      <c r="I286" s="2">
        <v>10</v>
      </c>
      <c r="J286" s="2">
        <v>10</v>
      </c>
      <c r="K286" s="2">
        <v>10</v>
      </c>
      <c r="L286" s="2">
        <v>10</v>
      </c>
      <c r="M286" s="2">
        <v>10</v>
      </c>
    </row>
    <row r="287" spans="1:13" x14ac:dyDescent="0.25">
      <c r="A287" t="s">
        <v>296</v>
      </c>
      <c r="B287" s="2">
        <v>4</v>
      </c>
      <c r="C287" s="2">
        <v>4</v>
      </c>
      <c r="D287" s="2">
        <v>4</v>
      </c>
      <c r="E287" s="2">
        <v>4</v>
      </c>
      <c r="F287" s="2">
        <v>4</v>
      </c>
      <c r="G287" s="2">
        <v>4</v>
      </c>
      <c r="H287" s="2">
        <v>4</v>
      </c>
      <c r="I287" s="2">
        <v>4</v>
      </c>
      <c r="J287" s="2">
        <v>4</v>
      </c>
      <c r="K287" s="2">
        <v>4</v>
      </c>
      <c r="L287" s="2">
        <v>4</v>
      </c>
      <c r="M287" s="2">
        <v>4</v>
      </c>
    </row>
    <row r="288" spans="1:13" x14ac:dyDescent="0.25">
      <c r="A288" t="s">
        <v>297</v>
      </c>
      <c r="B288" s="2">
        <v>12</v>
      </c>
      <c r="C288" s="2">
        <v>12</v>
      </c>
      <c r="D288" s="2">
        <v>12</v>
      </c>
      <c r="E288" s="2">
        <v>12</v>
      </c>
      <c r="F288" s="2">
        <v>12</v>
      </c>
      <c r="G288" s="2">
        <v>12</v>
      </c>
      <c r="H288" s="2">
        <v>12</v>
      </c>
      <c r="I288" s="2">
        <v>12</v>
      </c>
      <c r="J288" s="2">
        <v>12</v>
      </c>
      <c r="K288" s="2">
        <v>12</v>
      </c>
      <c r="L288" s="2">
        <v>12</v>
      </c>
      <c r="M288" s="2">
        <v>12</v>
      </c>
    </row>
    <row r="289" spans="1:13" x14ac:dyDescent="0.25">
      <c r="A289" t="s">
        <v>298</v>
      </c>
      <c r="B289" s="2">
        <v>5</v>
      </c>
      <c r="C289" s="2">
        <v>5</v>
      </c>
      <c r="D289" s="2">
        <v>5</v>
      </c>
      <c r="E289" s="2">
        <v>5</v>
      </c>
      <c r="F289" s="2">
        <v>5</v>
      </c>
      <c r="G289" s="2">
        <v>5</v>
      </c>
      <c r="H289" s="2">
        <v>5</v>
      </c>
      <c r="I289" s="2">
        <v>5</v>
      </c>
      <c r="J289" s="2">
        <v>5</v>
      </c>
      <c r="K289" s="2">
        <v>5</v>
      </c>
      <c r="L289" s="2">
        <v>5</v>
      </c>
      <c r="M289" s="2">
        <v>5</v>
      </c>
    </row>
    <row r="290" spans="1:13" x14ac:dyDescent="0.25">
      <c r="A290" t="s">
        <v>299</v>
      </c>
      <c r="B290" s="2">
        <v>8</v>
      </c>
      <c r="C290" s="2">
        <v>8</v>
      </c>
      <c r="D290" s="2">
        <v>8</v>
      </c>
      <c r="E290" s="2">
        <v>8</v>
      </c>
      <c r="F290" s="2">
        <v>8</v>
      </c>
      <c r="G290" s="2">
        <v>8</v>
      </c>
      <c r="H290" s="2">
        <v>8</v>
      </c>
      <c r="I290" s="2">
        <v>8</v>
      </c>
      <c r="J290" s="2">
        <v>8</v>
      </c>
      <c r="K290" s="2">
        <v>8</v>
      </c>
      <c r="L290" s="2">
        <v>8</v>
      </c>
      <c r="M290" s="2">
        <v>8</v>
      </c>
    </row>
    <row r="291" spans="1:13" x14ac:dyDescent="0.25">
      <c r="A291" t="s">
        <v>300</v>
      </c>
      <c r="B291" s="2">
        <v>17</v>
      </c>
      <c r="C291" s="2">
        <v>17</v>
      </c>
      <c r="D291" s="2">
        <v>17</v>
      </c>
      <c r="E291" s="2">
        <v>17</v>
      </c>
      <c r="F291" s="2">
        <v>17</v>
      </c>
      <c r="G291" s="2">
        <v>17</v>
      </c>
      <c r="H291" s="2">
        <v>17</v>
      </c>
      <c r="I291" s="2">
        <v>17</v>
      </c>
      <c r="J291" s="2">
        <v>17</v>
      </c>
      <c r="K291" s="2">
        <v>17</v>
      </c>
      <c r="L291" s="2">
        <v>17</v>
      </c>
      <c r="M291" s="2">
        <v>17</v>
      </c>
    </row>
    <row r="292" spans="1:13" x14ac:dyDescent="0.25">
      <c r="A292" t="s">
        <v>301</v>
      </c>
      <c r="B292" s="2">
        <v>14</v>
      </c>
      <c r="C292" s="2">
        <v>14</v>
      </c>
      <c r="D292" s="2">
        <v>14</v>
      </c>
      <c r="E292" s="2">
        <v>14</v>
      </c>
      <c r="F292" s="2">
        <v>14</v>
      </c>
      <c r="G292" s="2">
        <v>14</v>
      </c>
      <c r="H292" s="2">
        <v>14</v>
      </c>
      <c r="I292" s="2">
        <v>14</v>
      </c>
      <c r="J292" s="2">
        <v>14</v>
      </c>
      <c r="K292" s="2">
        <v>14</v>
      </c>
      <c r="L292" s="2">
        <v>14</v>
      </c>
      <c r="M292" s="2">
        <v>14</v>
      </c>
    </row>
    <row r="293" spans="1:13" x14ac:dyDescent="0.25">
      <c r="A293" t="s">
        <v>302</v>
      </c>
      <c r="B293" s="2">
        <v>15</v>
      </c>
      <c r="C293" s="2">
        <v>15</v>
      </c>
      <c r="D293" s="2">
        <v>15</v>
      </c>
      <c r="E293" s="2">
        <v>15</v>
      </c>
      <c r="F293" s="2">
        <v>15</v>
      </c>
      <c r="G293" s="2">
        <v>15</v>
      </c>
      <c r="H293" s="2">
        <v>15</v>
      </c>
      <c r="I293" s="2">
        <v>15</v>
      </c>
      <c r="J293" s="2">
        <v>15</v>
      </c>
      <c r="K293" s="2">
        <v>15</v>
      </c>
      <c r="L293" s="2">
        <v>15</v>
      </c>
      <c r="M293" s="2">
        <v>15</v>
      </c>
    </row>
    <row r="294" spans="1:13" x14ac:dyDescent="0.25">
      <c r="A294" t="s">
        <v>303</v>
      </c>
      <c r="B294" s="2">
        <v>12</v>
      </c>
      <c r="C294" s="2">
        <v>12</v>
      </c>
      <c r="D294" s="2">
        <v>12</v>
      </c>
      <c r="E294" s="2">
        <v>12</v>
      </c>
      <c r="F294" s="2">
        <v>12</v>
      </c>
      <c r="G294" s="2">
        <v>12</v>
      </c>
      <c r="H294" s="2">
        <v>12</v>
      </c>
      <c r="I294" s="2">
        <v>12</v>
      </c>
      <c r="J294" s="2">
        <v>12</v>
      </c>
      <c r="K294" s="2">
        <v>12</v>
      </c>
      <c r="L294" s="2">
        <v>12</v>
      </c>
      <c r="M294" s="2">
        <v>12</v>
      </c>
    </row>
    <row r="295" spans="1:13" x14ac:dyDescent="0.25">
      <c r="A295" t="s">
        <v>304</v>
      </c>
      <c r="B295" s="2">
        <v>11</v>
      </c>
      <c r="C295" s="2">
        <v>11</v>
      </c>
      <c r="D295" s="2">
        <v>11</v>
      </c>
      <c r="E295" s="2">
        <v>11</v>
      </c>
      <c r="F295" s="2">
        <v>11</v>
      </c>
      <c r="G295" s="2">
        <v>11</v>
      </c>
      <c r="H295" s="2">
        <v>11</v>
      </c>
      <c r="I295" s="2">
        <v>11</v>
      </c>
      <c r="J295" s="2">
        <v>11</v>
      </c>
      <c r="K295" s="2">
        <v>11</v>
      </c>
      <c r="L295" s="2">
        <v>11</v>
      </c>
      <c r="M295" s="2">
        <v>11</v>
      </c>
    </row>
    <row r="296" spans="1:13" x14ac:dyDescent="0.25">
      <c r="A296" t="s">
        <v>305</v>
      </c>
      <c r="B296" s="2">
        <v>1</v>
      </c>
      <c r="C296" s="2">
        <v>1</v>
      </c>
      <c r="D296" s="2">
        <v>1</v>
      </c>
      <c r="E296" s="2">
        <v>1</v>
      </c>
      <c r="F296" s="2">
        <v>1</v>
      </c>
      <c r="G296" s="2">
        <v>1</v>
      </c>
      <c r="H296" s="2">
        <v>1</v>
      </c>
      <c r="I296" s="2">
        <v>1</v>
      </c>
      <c r="J296" s="2">
        <v>1</v>
      </c>
      <c r="K296" s="2">
        <v>1</v>
      </c>
      <c r="L296" s="2">
        <v>1</v>
      </c>
      <c r="M296" s="2">
        <v>1</v>
      </c>
    </row>
    <row r="297" spans="1:13" x14ac:dyDescent="0.25">
      <c r="A297" t="s">
        <v>306</v>
      </c>
      <c r="B297" s="2">
        <v>9</v>
      </c>
      <c r="C297" s="2">
        <v>9</v>
      </c>
      <c r="D297" s="2">
        <v>9</v>
      </c>
      <c r="E297" s="2">
        <v>9</v>
      </c>
      <c r="F297" s="2">
        <v>9</v>
      </c>
      <c r="G297" s="2">
        <v>9</v>
      </c>
      <c r="H297" s="2">
        <v>9</v>
      </c>
      <c r="I297" s="2">
        <v>9</v>
      </c>
      <c r="J297" s="2">
        <v>9</v>
      </c>
      <c r="K297" s="2">
        <v>9</v>
      </c>
      <c r="L297" s="2">
        <v>9</v>
      </c>
      <c r="M297" s="2">
        <v>9</v>
      </c>
    </row>
    <row r="298" spans="1:13" x14ac:dyDescent="0.25">
      <c r="A298" t="s">
        <v>307</v>
      </c>
      <c r="B298" s="2">
        <v>54</v>
      </c>
      <c r="C298" s="2">
        <v>54</v>
      </c>
      <c r="D298" s="2">
        <v>54</v>
      </c>
      <c r="E298" s="2">
        <v>54</v>
      </c>
      <c r="F298" s="2">
        <v>54</v>
      </c>
      <c r="G298" s="2">
        <v>54</v>
      </c>
      <c r="H298" s="2">
        <v>54</v>
      </c>
      <c r="I298" s="2">
        <v>54</v>
      </c>
      <c r="J298" s="2">
        <v>54</v>
      </c>
      <c r="K298" s="2">
        <v>54</v>
      </c>
      <c r="L298" s="2">
        <v>54</v>
      </c>
      <c r="M298" s="2">
        <v>54</v>
      </c>
    </row>
    <row r="299" spans="1:13" x14ac:dyDescent="0.25">
      <c r="A299" t="s">
        <v>308</v>
      </c>
      <c r="B299" s="2">
        <v>41</v>
      </c>
      <c r="C299" s="2">
        <v>41</v>
      </c>
      <c r="D299" s="2">
        <v>41</v>
      </c>
      <c r="E299" s="2">
        <v>41</v>
      </c>
      <c r="F299" s="2">
        <v>41</v>
      </c>
      <c r="G299" s="2">
        <v>41</v>
      </c>
      <c r="H299" s="2">
        <v>41</v>
      </c>
      <c r="I299" s="2">
        <v>41</v>
      </c>
      <c r="J299" s="2">
        <v>41</v>
      </c>
      <c r="K299" s="2">
        <v>41</v>
      </c>
      <c r="L299" s="2">
        <v>41</v>
      </c>
      <c r="M299" s="2">
        <v>41</v>
      </c>
    </row>
    <row r="300" spans="1:13" x14ac:dyDescent="0.25">
      <c r="A300" t="s">
        <v>309</v>
      </c>
      <c r="B300" s="2">
        <v>2</v>
      </c>
      <c r="C300" s="2">
        <v>2</v>
      </c>
      <c r="D300" s="2">
        <v>2</v>
      </c>
      <c r="E300" s="2">
        <v>2</v>
      </c>
      <c r="F300" s="2">
        <v>2</v>
      </c>
      <c r="G300" s="2">
        <v>2</v>
      </c>
      <c r="H300" s="2">
        <v>2</v>
      </c>
      <c r="I300" s="2">
        <v>2</v>
      </c>
      <c r="J300" s="2">
        <v>2</v>
      </c>
      <c r="K300" s="2">
        <v>2</v>
      </c>
      <c r="L300" s="2">
        <v>2</v>
      </c>
      <c r="M300" s="2">
        <v>2</v>
      </c>
    </row>
    <row r="301" spans="1:13" x14ac:dyDescent="0.25">
      <c r="A301" t="s">
        <v>310</v>
      </c>
      <c r="B301" s="2">
        <v>12</v>
      </c>
      <c r="C301" s="2">
        <v>12</v>
      </c>
      <c r="D301" s="2">
        <v>12</v>
      </c>
      <c r="E301" s="2">
        <v>12</v>
      </c>
      <c r="F301" s="2">
        <v>12</v>
      </c>
      <c r="G301" s="2">
        <v>12</v>
      </c>
      <c r="H301" s="2">
        <v>12</v>
      </c>
      <c r="I301" s="2">
        <v>12</v>
      </c>
      <c r="J301" s="2">
        <v>12</v>
      </c>
      <c r="K301" s="2">
        <v>12</v>
      </c>
      <c r="L301" s="2">
        <v>12</v>
      </c>
      <c r="M301" s="2">
        <v>12</v>
      </c>
    </row>
    <row r="302" spans="1:13" x14ac:dyDescent="0.25">
      <c r="A302" t="s">
        <v>311</v>
      </c>
      <c r="B302" s="2">
        <v>8</v>
      </c>
      <c r="C302" s="2">
        <v>8</v>
      </c>
      <c r="D302" s="2">
        <v>8</v>
      </c>
      <c r="E302" s="2">
        <v>8</v>
      </c>
      <c r="F302" s="2">
        <v>8</v>
      </c>
      <c r="G302" s="2">
        <v>8</v>
      </c>
      <c r="H302" s="2">
        <v>8</v>
      </c>
      <c r="I302" s="2">
        <v>8</v>
      </c>
      <c r="J302" s="2">
        <v>8</v>
      </c>
      <c r="K302" s="2">
        <v>8</v>
      </c>
      <c r="L302" s="2">
        <v>8</v>
      </c>
      <c r="M302" s="2">
        <v>8</v>
      </c>
    </row>
    <row r="303" spans="1:13" x14ac:dyDescent="0.25">
      <c r="A303" t="s">
        <v>312</v>
      </c>
      <c r="B303" s="2">
        <v>28</v>
      </c>
      <c r="C303" s="2">
        <v>28</v>
      </c>
      <c r="D303" s="2">
        <v>28</v>
      </c>
      <c r="E303" s="2">
        <v>28</v>
      </c>
      <c r="F303" s="2">
        <v>28</v>
      </c>
      <c r="G303" s="2">
        <v>28</v>
      </c>
      <c r="H303" s="2">
        <v>28</v>
      </c>
      <c r="I303" s="2">
        <v>28</v>
      </c>
      <c r="J303" s="2">
        <v>28</v>
      </c>
      <c r="K303" s="2">
        <v>28</v>
      </c>
      <c r="L303" s="2">
        <v>28</v>
      </c>
      <c r="M303" s="2">
        <v>28</v>
      </c>
    </row>
    <row r="304" spans="1:13" x14ac:dyDescent="0.25">
      <c r="A304" t="s">
        <v>313</v>
      </c>
      <c r="B304" s="2">
        <v>3</v>
      </c>
      <c r="C304" s="2">
        <v>3</v>
      </c>
      <c r="D304" s="2">
        <v>3</v>
      </c>
      <c r="E304" s="2">
        <v>3</v>
      </c>
      <c r="F304" s="2">
        <v>3</v>
      </c>
      <c r="G304" s="2">
        <v>3</v>
      </c>
      <c r="H304" s="2">
        <v>3</v>
      </c>
      <c r="I304" s="2">
        <v>3</v>
      </c>
      <c r="J304" s="2">
        <v>3</v>
      </c>
      <c r="K304" s="2">
        <v>3</v>
      </c>
      <c r="L304" s="2">
        <v>3</v>
      </c>
      <c r="M304" s="2">
        <v>3</v>
      </c>
    </row>
    <row r="305" spans="1:13" x14ac:dyDescent="0.25">
      <c r="A305" t="s">
        <v>314</v>
      </c>
      <c r="B305" s="2">
        <v>25</v>
      </c>
      <c r="C305" s="2">
        <v>25</v>
      </c>
      <c r="D305" s="2">
        <v>25</v>
      </c>
      <c r="E305" s="2">
        <v>25</v>
      </c>
      <c r="F305" s="2">
        <v>25</v>
      </c>
      <c r="G305" s="2">
        <v>25</v>
      </c>
      <c r="H305" s="2">
        <v>25</v>
      </c>
      <c r="I305" s="2">
        <v>25</v>
      </c>
      <c r="J305" s="2">
        <v>25</v>
      </c>
      <c r="K305" s="2">
        <v>25</v>
      </c>
      <c r="L305" s="2">
        <v>25</v>
      </c>
      <c r="M305" s="2">
        <v>25</v>
      </c>
    </row>
    <row r="306" spans="1:13" x14ac:dyDescent="0.25">
      <c r="A306" t="s">
        <v>315</v>
      </c>
      <c r="B306" s="2">
        <v>1</v>
      </c>
      <c r="C306" s="2">
        <v>1</v>
      </c>
      <c r="D306" s="2">
        <v>1</v>
      </c>
      <c r="E306" s="2">
        <v>1</v>
      </c>
      <c r="F306" s="2">
        <v>1</v>
      </c>
      <c r="G306" s="2">
        <v>1</v>
      </c>
      <c r="H306" s="2">
        <v>1</v>
      </c>
      <c r="I306" s="2">
        <v>1</v>
      </c>
      <c r="J306" s="2">
        <v>1</v>
      </c>
      <c r="K306" s="2">
        <v>1</v>
      </c>
      <c r="L306" s="2">
        <v>1</v>
      </c>
      <c r="M306" s="2">
        <v>1</v>
      </c>
    </row>
    <row r="307" spans="1:13" x14ac:dyDescent="0.25">
      <c r="A307" t="s">
        <v>316</v>
      </c>
      <c r="B307" s="2">
        <v>2</v>
      </c>
      <c r="C307" s="2">
        <v>2</v>
      </c>
      <c r="D307" s="2">
        <v>2</v>
      </c>
      <c r="E307" s="2">
        <v>2</v>
      </c>
      <c r="F307" s="2">
        <v>2</v>
      </c>
      <c r="G307" s="2">
        <v>2</v>
      </c>
      <c r="H307" s="2">
        <v>2</v>
      </c>
      <c r="I307" s="2">
        <v>2</v>
      </c>
      <c r="J307" s="2">
        <v>2</v>
      </c>
      <c r="K307" s="2">
        <v>2</v>
      </c>
      <c r="L307" s="2">
        <v>2</v>
      </c>
      <c r="M307" s="2">
        <v>2</v>
      </c>
    </row>
    <row r="308" spans="1:13" x14ac:dyDescent="0.25">
      <c r="A308" t="s">
        <v>317</v>
      </c>
      <c r="B308" s="2">
        <v>1</v>
      </c>
      <c r="C308" s="2">
        <v>1</v>
      </c>
      <c r="D308" s="2">
        <v>1</v>
      </c>
      <c r="E308" s="2">
        <v>1</v>
      </c>
      <c r="F308" s="2">
        <v>1</v>
      </c>
      <c r="G308" s="2">
        <v>1</v>
      </c>
      <c r="H308" s="2">
        <v>1</v>
      </c>
      <c r="I308" s="2">
        <v>1</v>
      </c>
      <c r="J308" s="2">
        <v>1</v>
      </c>
      <c r="K308" s="2">
        <v>1</v>
      </c>
      <c r="L308" s="2">
        <v>1</v>
      </c>
      <c r="M308" s="2">
        <v>1</v>
      </c>
    </row>
    <row r="309" spans="1:13" x14ac:dyDescent="0.25">
      <c r="A309" t="s">
        <v>318</v>
      </c>
      <c r="B309" s="2">
        <v>1</v>
      </c>
      <c r="C309" s="2">
        <v>1</v>
      </c>
      <c r="D309" s="2">
        <v>1</v>
      </c>
      <c r="E309" s="2">
        <v>1</v>
      </c>
      <c r="F309" s="2">
        <v>1</v>
      </c>
      <c r="G309" s="2">
        <v>1</v>
      </c>
      <c r="H309" s="2">
        <v>1</v>
      </c>
      <c r="I309" s="2">
        <v>1</v>
      </c>
      <c r="J309" s="2">
        <v>1</v>
      </c>
      <c r="K309" s="2">
        <v>1</v>
      </c>
      <c r="L309" s="2">
        <v>1</v>
      </c>
      <c r="M309" s="2">
        <v>1</v>
      </c>
    </row>
    <row r="310" spans="1:13" x14ac:dyDescent="0.25">
      <c r="A310" t="s">
        <v>319</v>
      </c>
      <c r="B310" s="2">
        <v>4</v>
      </c>
      <c r="C310" s="2">
        <v>4</v>
      </c>
      <c r="D310" s="2">
        <v>4</v>
      </c>
      <c r="E310" s="2">
        <v>4</v>
      </c>
      <c r="F310" s="2">
        <v>4</v>
      </c>
      <c r="G310" s="2">
        <v>4</v>
      </c>
      <c r="H310" s="2">
        <v>4</v>
      </c>
      <c r="I310" s="2">
        <v>4</v>
      </c>
      <c r="J310" s="2">
        <v>4</v>
      </c>
      <c r="K310" s="2">
        <v>4</v>
      </c>
      <c r="L310" s="2">
        <v>4</v>
      </c>
      <c r="M310" s="2">
        <v>4</v>
      </c>
    </row>
    <row r="311" spans="1:13" x14ac:dyDescent="0.25">
      <c r="A311" t="s">
        <v>320</v>
      </c>
      <c r="B311" s="2">
        <v>6</v>
      </c>
      <c r="C311" s="2">
        <v>6</v>
      </c>
      <c r="D311" s="2">
        <v>6</v>
      </c>
      <c r="E311" s="2">
        <v>6</v>
      </c>
      <c r="F311" s="2">
        <v>6</v>
      </c>
      <c r="G311" s="2">
        <v>6</v>
      </c>
      <c r="H311" s="2">
        <v>6</v>
      </c>
      <c r="I311" s="2">
        <v>6</v>
      </c>
      <c r="J311" s="2">
        <v>6</v>
      </c>
      <c r="K311" s="2">
        <v>6</v>
      </c>
      <c r="L311" s="2">
        <v>6</v>
      </c>
      <c r="M311" s="2">
        <v>6</v>
      </c>
    </row>
    <row r="312" spans="1:13" x14ac:dyDescent="0.25">
      <c r="A312" t="s">
        <v>321</v>
      </c>
      <c r="B312" s="2">
        <v>6</v>
      </c>
      <c r="C312" s="2">
        <v>6</v>
      </c>
      <c r="D312" s="2">
        <v>6</v>
      </c>
      <c r="E312" s="2">
        <v>6</v>
      </c>
      <c r="F312" s="2">
        <v>6</v>
      </c>
      <c r="G312" s="2">
        <v>6</v>
      </c>
      <c r="H312" s="2">
        <v>6</v>
      </c>
      <c r="I312" s="2">
        <v>6</v>
      </c>
      <c r="J312" s="2">
        <v>6</v>
      </c>
      <c r="K312" s="2">
        <v>6</v>
      </c>
      <c r="L312" s="2">
        <v>6</v>
      </c>
      <c r="M312" s="2">
        <v>6</v>
      </c>
    </row>
    <row r="313" spans="1:13" x14ac:dyDescent="0.25">
      <c r="A313" t="s">
        <v>322</v>
      </c>
      <c r="B313" s="2">
        <v>3</v>
      </c>
      <c r="C313" s="2">
        <v>3</v>
      </c>
      <c r="D313" s="2">
        <v>3</v>
      </c>
      <c r="E313" s="2">
        <v>3</v>
      </c>
      <c r="F313" s="2">
        <v>3</v>
      </c>
      <c r="G313" s="2">
        <v>3</v>
      </c>
      <c r="H313" s="2">
        <v>3</v>
      </c>
      <c r="I313" s="2">
        <v>3</v>
      </c>
      <c r="J313" s="2">
        <v>3</v>
      </c>
      <c r="K313" s="2">
        <v>3</v>
      </c>
      <c r="L313" s="2">
        <v>3</v>
      </c>
      <c r="M313" s="2">
        <v>3</v>
      </c>
    </row>
    <row r="314" spans="1:13" x14ac:dyDescent="0.25">
      <c r="A314" t="s">
        <v>323</v>
      </c>
      <c r="B314" s="2">
        <v>13</v>
      </c>
      <c r="C314" s="2">
        <v>13</v>
      </c>
      <c r="D314" s="2">
        <v>13</v>
      </c>
      <c r="E314" s="2">
        <v>13</v>
      </c>
      <c r="F314" s="2">
        <v>13</v>
      </c>
      <c r="G314" s="2">
        <v>13</v>
      </c>
      <c r="H314" s="2">
        <v>13</v>
      </c>
      <c r="I314" s="2">
        <v>13</v>
      </c>
      <c r="J314" s="2">
        <v>13</v>
      </c>
      <c r="K314" s="2">
        <v>13</v>
      </c>
      <c r="L314" s="2">
        <v>13</v>
      </c>
      <c r="M314" s="2">
        <v>13</v>
      </c>
    </row>
    <row r="315" spans="1:13" x14ac:dyDescent="0.25">
      <c r="A315" t="s">
        <v>324</v>
      </c>
      <c r="B315" s="2">
        <v>24</v>
      </c>
      <c r="C315" s="2">
        <v>24</v>
      </c>
      <c r="D315" s="2">
        <v>24</v>
      </c>
      <c r="E315" s="2">
        <v>24</v>
      </c>
      <c r="F315" s="2">
        <v>24</v>
      </c>
      <c r="G315" s="2">
        <v>24</v>
      </c>
      <c r="H315" s="2">
        <v>24</v>
      </c>
      <c r="I315" s="2">
        <v>24</v>
      </c>
      <c r="J315" s="2">
        <v>24</v>
      </c>
      <c r="K315" s="2">
        <v>24</v>
      </c>
      <c r="L315" s="2">
        <v>24</v>
      </c>
      <c r="M315" s="2">
        <v>24</v>
      </c>
    </row>
    <row r="316" spans="1:13" x14ac:dyDescent="0.25">
      <c r="A316" t="s">
        <v>325</v>
      </c>
      <c r="B316" s="2">
        <v>19</v>
      </c>
      <c r="C316" s="2">
        <v>19</v>
      </c>
      <c r="D316" s="2">
        <v>19</v>
      </c>
      <c r="E316" s="2">
        <v>19</v>
      </c>
      <c r="F316" s="2">
        <v>19</v>
      </c>
      <c r="G316" s="2">
        <v>19</v>
      </c>
      <c r="H316" s="2">
        <v>19</v>
      </c>
      <c r="I316" s="2">
        <v>19</v>
      </c>
      <c r="J316" s="2">
        <v>19</v>
      </c>
      <c r="K316" s="2">
        <v>19</v>
      </c>
      <c r="L316" s="2">
        <v>19</v>
      </c>
      <c r="M316" s="2">
        <v>19</v>
      </c>
    </row>
    <row r="317" spans="1:13" x14ac:dyDescent="0.25">
      <c r="A317" t="s">
        <v>326</v>
      </c>
      <c r="B317" s="2">
        <v>52</v>
      </c>
      <c r="C317" s="2">
        <v>52</v>
      </c>
      <c r="D317" s="2">
        <v>52</v>
      </c>
      <c r="E317" s="2">
        <v>52</v>
      </c>
      <c r="F317" s="2">
        <v>52</v>
      </c>
      <c r="G317" s="2">
        <v>52</v>
      </c>
      <c r="H317" s="2">
        <v>52</v>
      </c>
      <c r="I317" s="2">
        <v>52</v>
      </c>
      <c r="J317" s="2">
        <v>52</v>
      </c>
      <c r="K317" s="2">
        <v>52</v>
      </c>
      <c r="L317" s="2">
        <v>52</v>
      </c>
      <c r="M317" s="2">
        <v>52</v>
      </c>
    </row>
    <row r="318" spans="1:13" x14ac:dyDescent="0.25">
      <c r="A318" t="s">
        <v>327</v>
      </c>
      <c r="B318" s="2">
        <v>16</v>
      </c>
      <c r="C318" s="2">
        <v>16</v>
      </c>
      <c r="D318" s="2">
        <v>16</v>
      </c>
      <c r="E318" s="2">
        <v>16</v>
      </c>
      <c r="F318" s="2">
        <v>16</v>
      </c>
      <c r="G318" s="2">
        <v>16</v>
      </c>
      <c r="H318" s="2">
        <v>16</v>
      </c>
      <c r="I318" s="2">
        <v>16</v>
      </c>
      <c r="J318" s="2">
        <v>16</v>
      </c>
      <c r="K318" s="2">
        <v>16</v>
      </c>
      <c r="L318" s="2">
        <v>16</v>
      </c>
      <c r="M318" s="2">
        <v>16</v>
      </c>
    </row>
    <row r="319" spans="1:13" x14ac:dyDescent="0.25">
      <c r="A319" t="s">
        <v>328</v>
      </c>
      <c r="B319" s="2">
        <v>11</v>
      </c>
      <c r="C319" s="2">
        <v>11</v>
      </c>
      <c r="D319" s="2">
        <v>11</v>
      </c>
      <c r="E319" s="2">
        <v>11</v>
      </c>
      <c r="F319" s="2">
        <v>11</v>
      </c>
      <c r="G319" s="2">
        <v>11</v>
      </c>
      <c r="H319" s="2">
        <v>11</v>
      </c>
      <c r="I319" s="2">
        <v>11</v>
      </c>
      <c r="J319" s="2">
        <v>11</v>
      </c>
      <c r="K319" s="2">
        <v>11</v>
      </c>
      <c r="L319" s="2">
        <v>11</v>
      </c>
      <c r="M319" s="2">
        <v>11</v>
      </c>
    </row>
    <row r="320" spans="1:13" x14ac:dyDescent="0.25">
      <c r="A320" t="s">
        <v>329</v>
      </c>
      <c r="B320" s="2">
        <v>17</v>
      </c>
      <c r="C320" s="2">
        <v>17</v>
      </c>
      <c r="D320" s="2">
        <v>17</v>
      </c>
      <c r="E320" s="2">
        <v>17</v>
      </c>
      <c r="F320" s="2">
        <v>17</v>
      </c>
      <c r="G320" s="2">
        <v>17</v>
      </c>
      <c r="H320" s="2">
        <v>17</v>
      </c>
      <c r="I320" s="2">
        <v>17</v>
      </c>
      <c r="J320" s="2">
        <v>17</v>
      </c>
      <c r="K320" s="2">
        <v>17</v>
      </c>
      <c r="L320" s="2">
        <v>17</v>
      </c>
      <c r="M320" s="2">
        <v>17</v>
      </c>
    </row>
    <row r="321" spans="1:13" x14ac:dyDescent="0.25">
      <c r="A321" t="s">
        <v>330</v>
      </c>
      <c r="B321" s="2">
        <v>52</v>
      </c>
      <c r="C321" s="2">
        <v>52</v>
      </c>
      <c r="D321" s="2">
        <v>52</v>
      </c>
      <c r="E321" s="2">
        <v>52</v>
      </c>
      <c r="F321" s="2">
        <v>52</v>
      </c>
      <c r="G321" s="2">
        <v>52</v>
      </c>
      <c r="H321" s="2">
        <v>52</v>
      </c>
      <c r="I321" s="2">
        <v>52</v>
      </c>
      <c r="J321" s="2">
        <v>52</v>
      </c>
      <c r="K321" s="2">
        <v>52</v>
      </c>
      <c r="L321" s="2">
        <v>52</v>
      </c>
      <c r="M321" s="2">
        <v>52</v>
      </c>
    </row>
    <row r="322" spans="1:13" x14ac:dyDescent="0.25">
      <c r="A322" t="s">
        <v>331</v>
      </c>
      <c r="B322" s="2">
        <v>4</v>
      </c>
      <c r="C322" s="2">
        <v>4</v>
      </c>
      <c r="D322" s="2">
        <v>4</v>
      </c>
      <c r="E322" s="2">
        <v>4</v>
      </c>
      <c r="F322" s="2">
        <v>4</v>
      </c>
      <c r="G322" s="2">
        <v>4</v>
      </c>
      <c r="H322" s="2">
        <v>4</v>
      </c>
      <c r="I322" s="2">
        <v>4</v>
      </c>
      <c r="J322" s="2">
        <v>4</v>
      </c>
      <c r="K322" s="2">
        <v>4</v>
      </c>
      <c r="L322" s="2">
        <v>4</v>
      </c>
      <c r="M322" s="2">
        <v>4</v>
      </c>
    </row>
    <row r="323" spans="1:13" x14ac:dyDescent="0.25">
      <c r="A323" t="s">
        <v>332</v>
      </c>
      <c r="B323" s="2">
        <v>1</v>
      </c>
      <c r="C323" s="2">
        <v>1</v>
      </c>
      <c r="D323" s="2">
        <v>1</v>
      </c>
      <c r="E323" s="2">
        <v>1</v>
      </c>
      <c r="F323" s="2">
        <v>1</v>
      </c>
      <c r="G323" s="2">
        <v>1</v>
      </c>
      <c r="H323" s="2">
        <v>1</v>
      </c>
      <c r="I323" s="2">
        <v>1</v>
      </c>
      <c r="J323" s="2">
        <v>1</v>
      </c>
      <c r="K323" s="2">
        <v>1</v>
      </c>
      <c r="L323" s="2">
        <v>1</v>
      </c>
      <c r="M323" s="2">
        <v>1</v>
      </c>
    </row>
    <row r="324" spans="1:13" x14ac:dyDescent="0.25">
      <c r="A324" t="s">
        <v>333</v>
      </c>
      <c r="B324" s="2">
        <v>17</v>
      </c>
      <c r="C324" s="2">
        <v>17</v>
      </c>
      <c r="D324" s="2">
        <v>17</v>
      </c>
      <c r="E324" s="2">
        <v>17</v>
      </c>
      <c r="F324" s="2">
        <v>17</v>
      </c>
      <c r="G324" s="2">
        <v>17</v>
      </c>
      <c r="H324" s="2">
        <v>17</v>
      </c>
      <c r="I324" s="2">
        <v>17</v>
      </c>
      <c r="J324" s="2">
        <v>17</v>
      </c>
      <c r="K324" s="2">
        <v>17</v>
      </c>
      <c r="L324" s="2">
        <v>17</v>
      </c>
      <c r="M324" s="2">
        <v>17</v>
      </c>
    </row>
    <row r="325" spans="1:13" x14ac:dyDescent="0.25">
      <c r="A325" t="s">
        <v>334</v>
      </c>
      <c r="B325" s="2">
        <v>3</v>
      </c>
      <c r="C325" s="2">
        <v>3</v>
      </c>
      <c r="D325" s="2">
        <v>3</v>
      </c>
      <c r="E325" s="2">
        <v>3</v>
      </c>
      <c r="F325" s="2">
        <v>3</v>
      </c>
      <c r="G325" s="2">
        <v>3</v>
      </c>
      <c r="H325" s="2">
        <v>3</v>
      </c>
      <c r="I325" s="2">
        <v>3</v>
      </c>
      <c r="J325" s="2">
        <v>3</v>
      </c>
      <c r="K325" s="2">
        <v>3</v>
      </c>
      <c r="L325" s="2">
        <v>3</v>
      </c>
      <c r="M325" s="2">
        <v>3</v>
      </c>
    </row>
    <row r="326" spans="1:13" x14ac:dyDescent="0.25">
      <c r="A326" t="s">
        <v>335</v>
      </c>
      <c r="B326" s="2">
        <v>8</v>
      </c>
      <c r="C326" s="2">
        <v>8</v>
      </c>
      <c r="D326" s="2">
        <v>8</v>
      </c>
      <c r="E326" s="2">
        <v>8</v>
      </c>
      <c r="F326" s="2">
        <v>8</v>
      </c>
      <c r="G326" s="2">
        <v>8</v>
      </c>
      <c r="H326" s="2">
        <v>8</v>
      </c>
      <c r="I326" s="2">
        <v>8</v>
      </c>
      <c r="J326" s="2">
        <v>8</v>
      </c>
      <c r="K326" s="2">
        <v>8</v>
      </c>
      <c r="L326" s="2">
        <v>8</v>
      </c>
      <c r="M326" s="2">
        <v>8</v>
      </c>
    </row>
    <row r="327" spans="1:13" x14ac:dyDescent="0.25">
      <c r="A327" t="s">
        <v>336</v>
      </c>
      <c r="B327" s="2">
        <v>8</v>
      </c>
      <c r="C327" s="2">
        <v>8</v>
      </c>
      <c r="D327" s="2">
        <v>8</v>
      </c>
      <c r="E327" s="2">
        <v>8</v>
      </c>
      <c r="F327" s="2">
        <v>8</v>
      </c>
      <c r="G327" s="2">
        <v>8</v>
      </c>
      <c r="H327" s="2">
        <v>8</v>
      </c>
      <c r="I327" s="2">
        <v>8</v>
      </c>
      <c r="J327" s="2">
        <v>8</v>
      </c>
      <c r="K327" s="2">
        <v>8</v>
      </c>
      <c r="L327" s="2">
        <v>8</v>
      </c>
      <c r="M327" s="2">
        <v>8</v>
      </c>
    </row>
    <row r="328" spans="1:13" x14ac:dyDescent="0.25">
      <c r="A328" t="s">
        <v>337</v>
      </c>
      <c r="B328" s="2">
        <v>9</v>
      </c>
      <c r="C328" s="2">
        <v>9</v>
      </c>
      <c r="D328" s="2">
        <v>9</v>
      </c>
      <c r="E328" s="2">
        <v>9</v>
      </c>
      <c r="F328" s="2">
        <v>9</v>
      </c>
      <c r="G328" s="2">
        <v>9</v>
      </c>
      <c r="H328" s="2">
        <v>9</v>
      </c>
      <c r="I328" s="2">
        <v>9</v>
      </c>
      <c r="J328" s="2">
        <v>9</v>
      </c>
      <c r="K328" s="2">
        <v>9</v>
      </c>
      <c r="L328" s="2">
        <v>9</v>
      </c>
      <c r="M328" s="2">
        <v>9</v>
      </c>
    </row>
    <row r="329" spans="1:13" x14ac:dyDescent="0.25">
      <c r="A329" t="s">
        <v>338</v>
      </c>
      <c r="B329" s="2">
        <v>6</v>
      </c>
      <c r="C329" s="2">
        <v>6</v>
      </c>
      <c r="D329" s="2">
        <v>6</v>
      </c>
      <c r="E329" s="2">
        <v>6</v>
      </c>
      <c r="F329" s="2">
        <v>6</v>
      </c>
      <c r="G329" s="2">
        <v>6</v>
      </c>
      <c r="H329" s="2">
        <v>6</v>
      </c>
      <c r="I329" s="2">
        <v>6</v>
      </c>
      <c r="J329" s="2">
        <v>6</v>
      </c>
      <c r="K329" s="2">
        <v>6</v>
      </c>
      <c r="L329" s="2">
        <v>6</v>
      </c>
      <c r="M329" s="2">
        <v>6</v>
      </c>
    </row>
    <row r="330" spans="1:13" x14ac:dyDescent="0.25">
      <c r="A330" t="s">
        <v>339</v>
      </c>
      <c r="B330" s="2">
        <v>7</v>
      </c>
      <c r="C330" s="2">
        <v>7</v>
      </c>
      <c r="D330" s="2">
        <v>7</v>
      </c>
      <c r="E330" s="2">
        <v>7</v>
      </c>
      <c r="F330" s="2">
        <v>7</v>
      </c>
      <c r="G330" s="2">
        <v>7</v>
      </c>
      <c r="H330" s="2">
        <v>7</v>
      </c>
      <c r="I330" s="2">
        <v>7</v>
      </c>
      <c r="J330" s="2">
        <v>7</v>
      </c>
      <c r="K330" s="2">
        <v>7</v>
      </c>
      <c r="L330" s="2">
        <v>7</v>
      </c>
      <c r="M330" s="2">
        <v>7</v>
      </c>
    </row>
    <row r="331" spans="1:13" x14ac:dyDescent="0.25">
      <c r="A331" t="s">
        <v>340</v>
      </c>
      <c r="B331" s="2">
        <v>16</v>
      </c>
      <c r="C331" s="2">
        <v>16</v>
      </c>
      <c r="D331" s="2">
        <v>16</v>
      </c>
      <c r="E331" s="2">
        <v>16</v>
      </c>
      <c r="F331" s="2">
        <v>16</v>
      </c>
      <c r="G331" s="2">
        <v>16</v>
      </c>
      <c r="H331" s="2">
        <v>16</v>
      </c>
      <c r="I331" s="2">
        <v>16</v>
      </c>
      <c r="J331" s="2">
        <v>16</v>
      </c>
      <c r="K331" s="2">
        <v>16</v>
      </c>
      <c r="L331" s="2">
        <v>16</v>
      </c>
      <c r="M331" s="2">
        <v>16</v>
      </c>
    </row>
    <row r="332" spans="1:13" x14ac:dyDescent="0.25">
      <c r="A332" t="s">
        <v>341</v>
      </c>
      <c r="B332" s="2">
        <v>8</v>
      </c>
      <c r="C332" s="2">
        <v>8</v>
      </c>
      <c r="D332" s="2">
        <v>8</v>
      </c>
      <c r="E332" s="2">
        <v>8</v>
      </c>
      <c r="F332" s="2">
        <v>8</v>
      </c>
      <c r="G332" s="2">
        <v>8</v>
      </c>
      <c r="H332" s="2">
        <v>8</v>
      </c>
      <c r="I332" s="2">
        <v>8</v>
      </c>
      <c r="J332" s="2">
        <v>8</v>
      </c>
      <c r="K332" s="2">
        <v>8</v>
      </c>
      <c r="L332" s="2">
        <v>8</v>
      </c>
      <c r="M332" s="2">
        <v>8</v>
      </c>
    </row>
    <row r="333" spans="1:13" x14ac:dyDescent="0.25">
      <c r="A333" t="s">
        <v>342</v>
      </c>
      <c r="B333" s="2">
        <v>7</v>
      </c>
      <c r="C333" s="2">
        <v>7</v>
      </c>
      <c r="D333" s="2">
        <v>7</v>
      </c>
      <c r="E333" s="2">
        <v>7</v>
      </c>
      <c r="F333" s="2">
        <v>7</v>
      </c>
      <c r="G333" s="2">
        <v>7</v>
      </c>
      <c r="H333" s="2">
        <v>7</v>
      </c>
      <c r="I333" s="2">
        <v>7</v>
      </c>
      <c r="J333" s="2">
        <v>7</v>
      </c>
      <c r="K333" s="2">
        <v>7</v>
      </c>
      <c r="L333" s="2">
        <v>7</v>
      </c>
      <c r="M333" s="2">
        <v>7</v>
      </c>
    </row>
    <row r="334" spans="1:13" x14ac:dyDescent="0.25">
      <c r="A334" t="s">
        <v>343</v>
      </c>
      <c r="B334" s="2">
        <v>6</v>
      </c>
      <c r="C334" s="2">
        <v>6</v>
      </c>
      <c r="D334" s="2">
        <v>6</v>
      </c>
      <c r="E334" s="2">
        <v>6</v>
      </c>
      <c r="F334" s="2">
        <v>6</v>
      </c>
      <c r="G334" s="2">
        <v>6</v>
      </c>
      <c r="H334" s="2">
        <v>6</v>
      </c>
      <c r="I334" s="2">
        <v>6</v>
      </c>
      <c r="J334" s="2">
        <v>6</v>
      </c>
      <c r="K334" s="2">
        <v>6</v>
      </c>
      <c r="L334" s="2">
        <v>6</v>
      </c>
      <c r="M334" s="2">
        <v>6</v>
      </c>
    </row>
    <row r="335" spans="1:13" x14ac:dyDescent="0.25">
      <c r="A335" t="s">
        <v>344</v>
      </c>
      <c r="B335" s="2">
        <v>17</v>
      </c>
      <c r="C335" s="2">
        <v>17</v>
      </c>
      <c r="D335" s="2">
        <v>17</v>
      </c>
      <c r="E335" s="2">
        <v>17</v>
      </c>
      <c r="F335" s="2">
        <v>17</v>
      </c>
      <c r="G335" s="2">
        <v>17</v>
      </c>
      <c r="H335" s="2">
        <v>17</v>
      </c>
      <c r="I335" s="2">
        <v>17</v>
      </c>
      <c r="J335" s="2">
        <v>17</v>
      </c>
      <c r="K335" s="2">
        <v>17</v>
      </c>
      <c r="L335" s="2">
        <v>17</v>
      </c>
      <c r="M335" s="2">
        <v>17</v>
      </c>
    </row>
    <row r="336" spans="1:13" x14ac:dyDescent="0.25">
      <c r="A336" t="s">
        <v>345</v>
      </c>
      <c r="B336" s="2">
        <v>21</v>
      </c>
      <c r="C336" s="2">
        <v>21</v>
      </c>
      <c r="D336" s="2">
        <v>21</v>
      </c>
      <c r="E336" s="2">
        <v>21</v>
      </c>
      <c r="F336" s="2">
        <v>21</v>
      </c>
      <c r="G336" s="2">
        <v>21</v>
      </c>
      <c r="H336" s="2">
        <v>21</v>
      </c>
      <c r="I336" s="2">
        <v>21</v>
      </c>
      <c r="J336" s="2">
        <v>21</v>
      </c>
      <c r="K336" s="2">
        <v>21</v>
      </c>
      <c r="L336" s="2">
        <v>21</v>
      </c>
      <c r="M336" s="2">
        <v>21</v>
      </c>
    </row>
    <row r="337" spans="1:13" x14ac:dyDescent="0.25">
      <c r="A337" t="s">
        <v>346</v>
      </c>
      <c r="B337" s="2">
        <v>9</v>
      </c>
      <c r="C337" s="2">
        <v>9</v>
      </c>
      <c r="D337" s="2">
        <v>9</v>
      </c>
      <c r="E337" s="2">
        <v>9</v>
      </c>
      <c r="F337" s="2">
        <v>9</v>
      </c>
      <c r="G337" s="2">
        <v>9</v>
      </c>
      <c r="H337" s="2">
        <v>9</v>
      </c>
      <c r="I337" s="2">
        <v>9</v>
      </c>
      <c r="J337" s="2">
        <v>9</v>
      </c>
      <c r="K337" s="2">
        <v>9</v>
      </c>
      <c r="L337" s="2">
        <v>9</v>
      </c>
      <c r="M337" s="2">
        <v>9</v>
      </c>
    </row>
    <row r="338" spans="1:13" x14ac:dyDescent="0.25">
      <c r="A338" t="s">
        <v>347</v>
      </c>
      <c r="B338" s="2">
        <v>9</v>
      </c>
      <c r="C338" s="2">
        <v>9</v>
      </c>
      <c r="D338" s="2">
        <v>9</v>
      </c>
      <c r="E338" s="2">
        <v>9</v>
      </c>
      <c r="F338" s="2">
        <v>9</v>
      </c>
      <c r="G338" s="2">
        <v>9</v>
      </c>
      <c r="H338" s="2">
        <v>9</v>
      </c>
      <c r="I338" s="2">
        <v>9</v>
      </c>
      <c r="J338" s="2">
        <v>9</v>
      </c>
      <c r="K338" s="2">
        <v>9</v>
      </c>
      <c r="L338" s="2">
        <v>9</v>
      </c>
      <c r="M338" s="2">
        <v>9</v>
      </c>
    </row>
    <row r="339" spans="1:13" x14ac:dyDescent="0.25">
      <c r="A339" t="s">
        <v>348</v>
      </c>
      <c r="B339" s="2">
        <v>1</v>
      </c>
      <c r="C339" s="2">
        <v>1</v>
      </c>
      <c r="D339" s="2">
        <v>1</v>
      </c>
      <c r="E339" s="2">
        <v>1</v>
      </c>
      <c r="F339" s="2">
        <v>1</v>
      </c>
      <c r="G339" s="2">
        <v>1</v>
      </c>
      <c r="H339" s="2">
        <v>1</v>
      </c>
      <c r="I339" s="2">
        <v>1</v>
      </c>
      <c r="J339" s="2">
        <v>1</v>
      </c>
      <c r="K339" s="2">
        <v>1</v>
      </c>
      <c r="L339" s="2">
        <v>1</v>
      </c>
      <c r="M339" s="2">
        <v>1</v>
      </c>
    </row>
    <row r="340" spans="1:13" x14ac:dyDescent="0.25">
      <c r="A340" t="s">
        <v>349</v>
      </c>
      <c r="B340" s="2">
        <v>10</v>
      </c>
      <c r="C340" s="2">
        <v>10</v>
      </c>
      <c r="D340" s="2">
        <v>10</v>
      </c>
      <c r="E340" s="2">
        <v>10</v>
      </c>
      <c r="F340" s="2">
        <v>10</v>
      </c>
      <c r="G340" s="2">
        <v>10</v>
      </c>
      <c r="H340" s="2">
        <v>10</v>
      </c>
      <c r="I340" s="2">
        <v>10</v>
      </c>
      <c r="J340" s="2">
        <v>10</v>
      </c>
      <c r="K340" s="2">
        <v>10</v>
      </c>
      <c r="L340" s="2">
        <v>10</v>
      </c>
      <c r="M340" s="2">
        <v>10</v>
      </c>
    </row>
    <row r="341" spans="1:13" x14ac:dyDescent="0.25">
      <c r="A341" t="s">
        <v>350</v>
      </c>
      <c r="B341" s="2">
        <v>11</v>
      </c>
      <c r="C341" s="2">
        <v>11</v>
      </c>
      <c r="D341" s="2">
        <v>11</v>
      </c>
      <c r="E341" s="2">
        <v>11</v>
      </c>
      <c r="F341" s="2">
        <v>11</v>
      </c>
      <c r="G341" s="2">
        <v>11</v>
      </c>
      <c r="H341" s="2">
        <v>11</v>
      </c>
      <c r="I341" s="2">
        <v>11</v>
      </c>
      <c r="J341" s="2">
        <v>11</v>
      </c>
      <c r="K341" s="2">
        <v>11</v>
      </c>
      <c r="L341" s="2">
        <v>11</v>
      </c>
      <c r="M341" s="2">
        <v>11</v>
      </c>
    </row>
    <row r="342" spans="1:13" x14ac:dyDescent="0.25">
      <c r="A342" t="s">
        <v>351</v>
      </c>
      <c r="B342" s="2">
        <v>13</v>
      </c>
      <c r="C342" s="2">
        <v>13</v>
      </c>
      <c r="D342" s="2">
        <v>13</v>
      </c>
      <c r="E342" s="2">
        <v>13</v>
      </c>
      <c r="F342" s="2">
        <v>13</v>
      </c>
      <c r="G342" s="2">
        <v>13</v>
      </c>
      <c r="H342" s="2">
        <v>13</v>
      </c>
      <c r="I342" s="2">
        <v>13</v>
      </c>
      <c r="J342" s="2">
        <v>13</v>
      </c>
      <c r="K342" s="2">
        <v>13</v>
      </c>
      <c r="L342" s="2">
        <v>13</v>
      </c>
      <c r="M342" s="2">
        <v>13</v>
      </c>
    </row>
    <row r="343" spans="1:13" x14ac:dyDescent="0.25">
      <c r="A343" t="s">
        <v>352</v>
      </c>
      <c r="B343" s="2">
        <v>18</v>
      </c>
      <c r="C343" s="2">
        <v>18</v>
      </c>
      <c r="D343" s="2">
        <v>18</v>
      </c>
      <c r="E343" s="2">
        <v>18</v>
      </c>
      <c r="F343" s="2">
        <v>18</v>
      </c>
      <c r="G343" s="2">
        <v>18</v>
      </c>
      <c r="H343" s="2">
        <v>18</v>
      </c>
      <c r="I343" s="2">
        <v>18</v>
      </c>
      <c r="J343" s="2">
        <v>18</v>
      </c>
      <c r="K343" s="2">
        <v>18</v>
      </c>
      <c r="L343" s="2">
        <v>18</v>
      </c>
      <c r="M343" s="2">
        <v>18</v>
      </c>
    </row>
    <row r="344" spans="1:13" x14ac:dyDescent="0.25">
      <c r="A344" t="s">
        <v>353</v>
      </c>
      <c r="B344" s="2">
        <v>19</v>
      </c>
      <c r="C344" s="2">
        <v>19</v>
      </c>
      <c r="D344" s="2">
        <v>19</v>
      </c>
      <c r="E344" s="2">
        <v>19</v>
      </c>
      <c r="F344" s="2">
        <v>19</v>
      </c>
      <c r="G344" s="2">
        <v>19</v>
      </c>
      <c r="H344" s="2">
        <v>19</v>
      </c>
      <c r="I344" s="2">
        <v>19</v>
      </c>
      <c r="J344" s="2">
        <v>19</v>
      </c>
      <c r="K344" s="2">
        <v>19</v>
      </c>
      <c r="L344" s="2">
        <v>19</v>
      </c>
      <c r="M344" s="2">
        <v>19</v>
      </c>
    </row>
    <row r="345" spans="1:13" x14ac:dyDescent="0.25">
      <c r="A345" t="s">
        <v>354</v>
      </c>
      <c r="B345" s="2">
        <v>24</v>
      </c>
      <c r="C345" s="2">
        <v>24</v>
      </c>
      <c r="D345" s="2">
        <v>24</v>
      </c>
      <c r="E345" s="2">
        <v>24</v>
      </c>
      <c r="F345" s="2">
        <v>24</v>
      </c>
      <c r="G345" s="2">
        <v>24</v>
      </c>
      <c r="H345" s="2">
        <v>24</v>
      </c>
      <c r="I345" s="2">
        <v>24</v>
      </c>
      <c r="J345" s="2">
        <v>24</v>
      </c>
      <c r="K345" s="2">
        <v>24</v>
      </c>
      <c r="L345" s="2">
        <v>24</v>
      </c>
      <c r="M345" s="2">
        <v>24</v>
      </c>
    </row>
    <row r="346" spans="1:13" x14ac:dyDescent="0.25">
      <c r="A346" t="s">
        <v>355</v>
      </c>
      <c r="B346" s="2">
        <v>22</v>
      </c>
      <c r="C346" s="2">
        <v>22</v>
      </c>
      <c r="D346" s="2">
        <v>22</v>
      </c>
      <c r="E346" s="2">
        <v>22</v>
      </c>
      <c r="F346" s="2">
        <v>22</v>
      </c>
      <c r="G346" s="2">
        <v>22</v>
      </c>
      <c r="H346" s="2">
        <v>22</v>
      </c>
      <c r="I346" s="2">
        <v>22</v>
      </c>
      <c r="J346" s="2">
        <v>22</v>
      </c>
      <c r="K346" s="2">
        <v>22</v>
      </c>
      <c r="L346" s="2">
        <v>22</v>
      </c>
      <c r="M346" s="2">
        <v>22</v>
      </c>
    </row>
    <row r="347" spans="1:13" x14ac:dyDescent="0.25">
      <c r="A347" t="s">
        <v>356</v>
      </c>
      <c r="B347" s="2">
        <v>20</v>
      </c>
      <c r="C347" s="2">
        <v>20</v>
      </c>
      <c r="D347" s="2">
        <v>20</v>
      </c>
      <c r="E347" s="2">
        <v>20</v>
      </c>
      <c r="F347" s="2">
        <v>20</v>
      </c>
      <c r="G347" s="2">
        <v>20</v>
      </c>
      <c r="H347" s="2">
        <v>20</v>
      </c>
      <c r="I347" s="2">
        <v>20</v>
      </c>
      <c r="J347" s="2">
        <v>20</v>
      </c>
      <c r="K347" s="2">
        <v>20</v>
      </c>
      <c r="L347" s="2">
        <v>20</v>
      </c>
      <c r="M347" s="2">
        <v>20</v>
      </c>
    </row>
    <row r="348" spans="1:13" x14ac:dyDescent="0.25">
      <c r="A348" t="s">
        <v>357</v>
      </c>
      <c r="B348" s="2">
        <v>20</v>
      </c>
      <c r="C348" s="2">
        <v>20</v>
      </c>
      <c r="D348" s="2">
        <v>20</v>
      </c>
      <c r="E348" s="2">
        <v>20</v>
      </c>
      <c r="F348" s="2">
        <v>20</v>
      </c>
      <c r="G348" s="2">
        <v>20</v>
      </c>
      <c r="H348" s="2">
        <v>20</v>
      </c>
      <c r="I348" s="2">
        <v>20</v>
      </c>
      <c r="J348" s="2">
        <v>20</v>
      </c>
      <c r="K348" s="2">
        <v>20</v>
      </c>
      <c r="L348" s="2">
        <v>20</v>
      </c>
      <c r="M348" s="2">
        <v>20</v>
      </c>
    </row>
    <row r="349" spans="1:13" x14ac:dyDescent="0.25">
      <c r="A349" t="s">
        <v>358</v>
      </c>
      <c r="B349" s="2">
        <v>17</v>
      </c>
      <c r="C349" s="2">
        <v>17</v>
      </c>
      <c r="D349" s="2">
        <v>17</v>
      </c>
      <c r="E349" s="2">
        <v>17</v>
      </c>
      <c r="F349" s="2">
        <v>17</v>
      </c>
      <c r="G349" s="2">
        <v>17</v>
      </c>
      <c r="H349" s="2">
        <v>17</v>
      </c>
      <c r="I349" s="2">
        <v>17</v>
      </c>
      <c r="J349" s="2">
        <v>17</v>
      </c>
      <c r="K349" s="2">
        <v>17</v>
      </c>
      <c r="L349" s="2">
        <v>17</v>
      </c>
      <c r="M349" s="2">
        <v>17</v>
      </c>
    </row>
    <row r="350" spans="1:13" x14ac:dyDescent="0.25">
      <c r="A350" t="s">
        <v>359</v>
      </c>
      <c r="B350" s="2">
        <v>4</v>
      </c>
      <c r="C350" s="2">
        <v>4</v>
      </c>
      <c r="D350" s="2">
        <v>4</v>
      </c>
      <c r="E350" s="2">
        <v>4</v>
      </c>
      <c r="F350" s="2">
        <v>4</v>
      </c>
      <c r="G350" s="2">
        <v>4</v>
      </c>
      <c r="H350" s="2">
        <v>4</v>
      </c>
      <c r="I350" s="2">
        <v>4</v>
      </c>
      <c r="J350" s="2">
        <v>4</v>
      </c>
      <c r="K350" s="2">
        <v>4</v>
      </c>
      <c r="L350" s="2">
        <v>4</v>
      </c>
      <c r="M350" s="2">
        <v>4</v>
      </c>
    </row>
    <row r="351" spans="1:13" x14ac:dyDescent="0.25">
      <c r="A351" t="s">
        <v>360</v>
      </c>
      <c r="B351" s="2">
        <v>9</v>
      </c>
      <c r="C351" s="2">
        <v>9</v>
      </c>
      <c r="D351" s="2">
        <v>9</v>
      </c>
      <c r="E351" s="2">
        <v>9</v>
      </c>
      <c r="F351" s="2">
        <v>9</v>
      </c>
      <c r="G351" s="2">
        <v>9</v>
      </c>
      <c r="H351" s="2">
        <v>9</v>
      </c>
      <c r="I351" s="2">
        <v>9</v>
      </c>
      <c r="J351" s="2">
        <v>9</v>
      </c>
      <c r="K351" s="2">
        <v>9</v>
      </c>
      <c r="L351" s="2">
        <v>9</v>
      </c>
      <c r="M351" s="2">
        <v>9</v>
      </c>
    </row>
    <row r="352" spans="1:13" x14ac:dyDescent="0.25">
      <c r="A352" t="s">
        <v>361</v>
      </c>
      <c r="B352" s="2">
        <v>1</v>
      </c>
      <c r="C352" s="2">
        <v>1</v>
      </c>
      <c r="D352" s="2">
        <v>1</v>
      </c>
      <c r="E352" s="2">
        <v>1</v>
      </c>
      <c r="F352" s="2">
        <v>1</v>
      </c>
      <c r="G352" s="2">
        <v>1</v>
      </c>
      <c r="H352" s="2">
        <v>1</v>
      </c>
      <c r="I352" s="2">
        <v>1</v>
      </c>
      <c r="J352" s="2">
        <v>1</v>
      </c>
      <c r="K352" s="2">
        <v>1</v>
      </c>
      <c r="L352" s="2">
        <v>1</v>
      </c>
      <c r="M352" s="2">
        <v>1</v>
      </c>
    </row>
    <row r="353" spans="1:13" x14ac:dyDescent="0.25">
      <c r="A353" t="s">
        <v>362</v>
      </c>
      <c r="B353" s="2">
        <v>7</v>
      </c>
      <c r="C353" s="2">
        <v>7</v>
      </c>
      <c r="D353" s="2">
        <v>7</v>
      </c>
      <c r="E353" s="2">
        <v>7</v>
      </c>
      <c r="F353" s="2">
        <v>7</v>
      </c>
      <c r="G353" s="2">
        <v>7</v>
      </c>
      <c r="H353" s="2">
        <v>7</v>
      </c>
      <c r="I353" s="2">
        <v>7</v>
      </c>
      <c r="J353" s="2">
        <v>7</v>
      </c>
      <c r="K353" s="2">
        <v>7</v>
      </c>
      <c r="L353" s="2">
        <v>7</v>
      </c>
      <c r="M353" s="2">
        <v>7</v>
      </c>
    </row>
    <row r="354" spans="1:13" x14ac:dyDescent="0.25">
      <c r="A354" t="s">
        <v>363</v>
      </c>
      <c r="B354" s="2">
        <v>1</v>
      </c>
      <c r="C354" s="2">
        <v>1</v>
      </c>
      <c r="D354" s="2">
        <v>1</v>
      </c>
      <c r="E354" s="2">
        <v>1</v>
      </c>
      <c r="F354" s="2">
        <v>1</v>
      </c>
      <c r="G354" s="2">
        <v>1</v>
      </c>
      <c r="H354" s="2">
        <v>1</v>
      </c>
      <c r="I354" s="2">
        <v>1</v>
      </c>
      <c r="J354" s="2">
        <v>1</v>
      </c>
      <c r="K354" s="2">
        <v>1</v>
      </c>
      <c r="L354" s="2">
        <v>1</v>
      </c>
      <c r="M354" s="2">
        <v>1</v>
      </c>
    </row>
    <row r="355" spans="1:13" x14ac:dyDescent="0.25">
      <c r="A355" t="s">
        <v>364</v>
      </c>
      <c r="B355" s="2">
        <v>1</v>
      </c>
      <c r="C355" s="2">
        <v>1</v>
      </c>
      <c r="D355" s="2">
        <v>1</v>
      </c>
      <c r="E355" s="2">
        <v>1</v>
      </c>
      <c r="F355" s="2">
        <v>1</v>
      </c>
      <c r="G355" s="2">
        <v>1</v>
      </c>
      <c r="H355" s="2">
        <v>1</v>
      </c>
      <c r="I355" s="2">
        <v>1</v>
      </c>
      <c r="J355" s="2">
        <v>1</v>
      </c>
      <c r="K355" s="2">
        <v>1</v>
      </c>
      <c r="L355" s="2">
        <v>1</v>
      </c>
      <c r="M355" s="2">
        <v>1</v>
      </c>
    </row>
    <row r="356" spans="1:13" x14ac:dyDescent="0.25">
      <c r="A356" t="s">
        <v>365</v>
      </c>
      <c r="B356" s="2">
        <v>3</v>
      </c>
      <c r="C356" s="2">
        <v>3</v>
      </c>
      <c r="D356" s="2">
        <v>3</v>
      </c>
      <c r="E356" s="2">
        <v>3</v>
      </c>
      <c r="F356" s="2">
        <v>3</v>
      </c>
      <c r="G356" s="2">
        <v>3</v>
      </c>
      <c r="H356" s="2">
        <v>3</v>
      </c>
      <c r="I356" s="2">
        <v>3</v>
      </c>
      <c r="J356" s="2">
        <v>3</v>
      </c>
      <c r="K356" s="2">
        <v>3</v>
      </c>
      <c r="L356" s="2">
        <v>3</v>
      </c>
      <c r="M356" s="2">
        <v>3</v>
      </c>
    </row>
    <row r="357" spans="1:13" x14ac:dyDescent="0.25">
      <c r="A357" t="s">
        <v>366</v>
      </c>
      <c r="B357" s="2">
        <v>1</v>
      </c>
      <c r="C357" s="2">
        <v>1</v>
      </c>
      <c r="D357" s="2">
        <v>1</v>
      </c>
      <c r="E357" s="2">
        <v>1</v>
      </c>
      <c r="F357" s="2">
        <v>1</v>
      </c>
      <c r="G357" s="2">
        <v>1</v>
      </c>
      <c r="H357" s="2">
        <v>1</v>
      </c>
      <c r="I357" s="2">
        <v>1</v>
      </c>
      <c r="J357" s="2">
        <v>1</v>
      </c>
      <c r="K357" s="2">
        <v>1</v>
      </c>
      <c r="L357" s="2">
        <v>1</v>
      </c>
      <c r="M357" s="2">
        <v>1</v>
      </c>
    </row>
    <row r="358" spans="1:13" x14ac:dyDescent="0.25">
      <c r="A358" t="s">
        <v>367</v>
      </c>
      <c r="B358" s="2">
        <v>23</v>
      </c>
      <c r="C358" s="2">
        <v>23</v>
      </c>
      <c r="D358" s="2">
        <v>23</v>
      </c>
      <c r="E358" s="2">
        <v>23</v>
      </c>
      <c r="F358" s="2">
        <v>23</v>
      </c>
      <c r="G358" s="2">
        <v>23</v>
      </c>
      <c r="H358" s="2">
        <v>23</v>
      </c>
      <c r="I358" s="2">
        <v>23</v>
      </c>
      <c r="J358" s="2">
        <v>23</v>
      </c>
      <c r="K358" s="2">
        <v>23</v>
      </c>
      <c r="L358" s="2">
        <v>23</v>
      </c>
      <c r="M358" s="2">
        <v>23</v>
      </c>
    </row>
    <row r="359" spans="1:13" x14ac:dyDescent="0.25">
      <c r="A359" t="s">
        <v>368</v>
      </c>
      <c r="B359" s="2">
        <v>9</v>
      </c>
      <c r="C359" s="2">
        <v>9</v>
      </c>
      <c r="D359" s="2">
        <v>9</v>
      </c>
      <c r="E359" s="2">
        <v>9</v>
      </c>
      <c r="F359" s="2">
        <v>9</v>
      </c>
      <c r="G359" s="2">
        <v>9</v>
      </c>
      <c r="H359" s="2">
        <v>9</v>
      </c>
      <c r="I359" s="2">
        <v>9</v>
      </c>
      <c r="J359" s="2">
        <v>9</v>
      </c>
      <c r="K359" s="2">
        <v>9</v>
      </c>
      <c r="L359" s="2">
        <v>9</v>
      </c>
      <c r="M359" s="2">
        <v>9</v>
      </c>
    </row>
    <row r="360" spans="1:13" x14ac:dyDescent="0.25">
      <c r="A360" t="s">
        <v>369</v>
      </c>
      <c r="B360" s="2">
        <v>28</v>
      </c>
      <c r="C360" s="2">
        <v>28</v>
      </c>
      <c r="D360" s="2">
        <v>28</v>
      </c>
      <c r="E360" s="2">
        <v>28</v>
      </c>
      <c r="F360" s="2">
        <v>28</v>
      </c>
      <c r="G360" s="2">
        <v>28</v>
      </c>
      <c r="H360" s="2">
        <v>28</v>
      </c>
      <c r="I360" s="2">
        <v>28</v>
      </c>
      <c r="J360" s="2">
        <v>28</v>
      </c>
      <c r="K360" s="2">
        <v>28</v>
      </c>
      <c r="L360" s="2">
        <v>28</v>
      </c>
      <c r="M360" s="2">
        <v>28</v>
      </c>
    </row>
    <row r="361" spans="1:13" x14ac:dyDescent="0.25">
      <c r="A361" t="s">
        <v>370</v>
      </c>
      <c r="B361" s="2">
        <v>5</v>
      </c>
      <c r="C361" s="2">
        <v>5</v>
      </c>
      <c r="D361" s="2">
        <v>5</v>
      </c>
      <c r="E361" s="2">
        <v>5</v>
      </c>
      <c r="F361" s="2">
        <v>5</v>
      </c>
      <c r="G361" s="2">
        <v>5</v>
      </c>
      <c r="H361" s="2">
        <v>5</v>
      </c>
      <c r="I361" s="2">
        <v>5</v>
      </c>
      <c r="J361" s="2">
        <v>5</v>
      </c>
      <c r="K361" s="2">
        <v>5</v>
      </c>
      <c r="L361" s="2">
        <v>5</v>
      </c>
      <c r="M361" s="2">
        <v>5</v>
      </c>
    </row>
    <row r="362" spans="1:13" x14ac:dyDescent="0.25">
      <c r="A362" t="s">
        <v>371</v>
      </c>
      <c r="B362" s="2">
        <v>22</v>
      </c>
      <c r="C362" s="2">
        <v>22</v>
      </c>
      <c r="D362" s="2">
        <v>22</v>
      </c>
      <c r="E362" s="2">
        <v>22</v>
      </c>
      <c r="F362" s="2">
        <v>22</v>
      </c>
      <c r="G362" s="2">
        <v>22</v>
      </c>
      <c r="H362" s="2">
        <v>22</v>
      </c>
      <c r="I362" s="2">
        <v>22</v>
      </c>
      <c r="J362" s="2">
        <v>22</v>
      </c>
      <c r="K362" s="2">
        <v>22</v>
      </c>
      <c r="L362" s="2">
        <v>22</v>
      </c>
      <c r="M362" s="2">
        <v>22</v>
      </c>
    </row>
    <row r="363" spans="1:13" x14ac:dyDescent="0.25">
      <c r="A363" t="s">
        <v>372</v>
      </c>
      <c r="B363" s="2">
        <v>24</v>
      </c>
      <c r="C363" s="2">
        <v>24</v>
      </c>
      <c r="D363" s="2">
        <v>24</v>
      </c>
      <c r="E363" s="2">
        <v>24</v>
      </c>
      <c r="F363" s="2">
        <v>24</v>
      </c>
      <c r="G363" s="2">
        <v>24</v>
      </c>
      <c r="H363" s="2">
        <v>24</v>
      </c>
      <c r="I363" s="2">
        <v>24</v>
      </c>
      <c r="J363" s="2">
        <v>24</v>
      </c>
      <c r="K363" s="2">
        <v>24</v>
      </c>
      <c r="L363" s="2">
        <v>24</v>
      </c>
      <c r="M363" s="2">
        <v>24</v>
      </c>
    </row>
    <row r="364" spans="1:13" x14ac:dyDescent="0.25">
      <c r="A364" t="s">
        <v>373</v>
      </c>
      <c r="B364" s="2">
        <v>13</v>
      </c>
      <c r="C364" s="2">
        <v>13</v>
      </c>
      <c r="D364" s="2">
        <v>13</v>
      </c>
      <c r="E364" s="2">
        <v>13</v>
      </c>
      <c r="F364" s="2">
        <v>13</v>
      </c>
      <c r="G364" s="2">
        <v>13</v>
      </c>
      <c r="H364" s="2">
        <v>13</v>
      </c>
      <c r="I364" s="2">
        <v>13</v>
      </c>
      <c r="J364" s="2">
        <v>13</v>
      </c>
      <c r="K364" s="2">
        <v>13</v>
      </c>
      <c r="L364" s="2">
        <v>13</v>
      </c>
      <c r="M364" s="2">
        <v>13</v>
      </c>
    </row>
    <row r="365" spans="1:13" x14ac:dyDescent="0.25">
      <c r="A365" t="s">
        <v>374</v>
      </c>
      <c r="B365" s="2">
        <v>15</v>
      </c>
      <c r="C365" s="2">
        <v>15</v>
      </c>
      <c r="D365" s="2">
        <v>15</v>
      </c>
      <c r="E365" s="2">
        <v>15</v>
      </c>
      <c r="F365" s="2">
        <v>15</v>
      </c>
      <c r="G365" s="2">
        <v>15</v>
      </c>
      <c r="H365" s="2">
        <v>15</v>
      </c>
      <c r="I365" s="2">
        <v>15</v>
      </c>
      <c r="J365" s="2">
        <v>15</v>
      </c>
      <c r="K365" s="2">
        <v>15</v>
      </c>
      <c r="L365" s="2">
        <v>15</v>
      </c>
      <c r="M365" s="2">
        <v>15</v>
      </c>
    </row>
    <row r="366" spans="1:13" x14ac:dyDescent="0.25">
      <c r="A366" t="s">
        <v>375</v>
      </c>
      <c r="B366" s="2">
        <v>13</v>
      </c>
      <c r="C366" s="2">
        <v>13</v>
      </c>
      <c r="D366" s="2">
        <v>13</v>
      </c>
      <c r="E366" s="2">
        <v>13</v>
      </c>
      <c r="F366" s="2">
        <v>13</v>
      </c>
      <c r="G366" s="2">
        <v>13</v>
      </c>
      <c r="H366" s="2">
        <v>13</v>
      </c>
      <c r="I366" s="2">
        <v>13</v>
      </c>
      <c r="J366" s="2">
        <v>13</v>
      </c>
      <c r="K366" s="2">
        <v>13</v>
      </c>
      <c r="L366" s="2">
        <v>13</v>
      </c>
      <c r="M366" s="2">
        <v>13</v>
      </c>
    </row>
    <row r="367" spans="1:13" x14ac:dyDescent="0.25">
      <c r="A367" t="s">
        <v>376</v>
      </c>
      <c r="B367" s="2">
        <v>18</v>
      </c>
      <c r="C367" s="2">
        <v>18</v>
      </c>
      <c r="D367" s="2">
        <v>18</v>
      </c>
      <c r="E367" s="2">
        <v>18</v>
      </c>
      <c r="F367" s="2">
        <v>18</v>
      </c>
      <c r="G367" s="2">
        <v>18</v>
      </c>
      <c r="H367" s="2">
        <v>18</v>
      </c>
      <c r="I367" s="2">
        <v>18</v>
      </c>
      <c r="J367" s="2">
        <v>18</v>
      </c>
      <c r="K367" s="2">
        <v>18</v>
      </c>
      <c r="L367" s="2">
        <v>18</v>
      </c>
      <c r="M367" s="2">
        <v>18</v>
      </c>
    </row>
    <row r="368" spans="1:13" x14ac:dyDescent="0.25">
      <c r="A368" t="s">
        <v>377</v>
      </c>
      <c r="B368" s="2">
        <v>18</v>
      </c>
      <c r="C368" s="2">
        <v>18</v>
      </c>
      <c r="D368" s="2">
        <v>18</v>
      </c>
      <c r="E368" s="2">
        <v>18</v>
      </c>
      <c r="F368" s="2">
        <v>18</v>
      </c>
      <c r="G368" s="2">
        <v>18</v>
      </c>
      <c r="H368" s="2">
        <v>18</v>
      </c>
      <c r="I368" s="2">
        <v>18</v>
      </c>
      <c r="J368" s="2">
        <v>18</v>
      </c>
      <c r="K368" s="2">
        <v>18</v>
      </c>
      <c r="L368" s="2">
        <v>18</v>
      </c>
      <c r="M368" s="2">
        <v>18</v>
      </c>
    </row>
    <row r="369" spans="1:13" x14ac:dyDescent="0.25">
      <c r="A369" t="s">
        <v>378</v>
      </c>
      <c r="B369" s="2">
        <v>8</v>
      </c>
      <c r="C369" s="2">
        <v>8</v>
      </c>
      <c r="D369" s="2">
        <v>8</v>
      </c>
      <c r="E369" s="2">
        <v>8</v>
      </c>
      <c r="F369" s="2">
        <v>8</v>
      </c>
      <c r="G369" s="2">
        <v>8</v>
      </c>
      <c r="H369" s="2">
        <v>8</v>
      </c>
      <c r="I369" s="2">
        <v>8</v>
      </c>
      <c r="J369" s="2">
        <v>8</v>
      </c>
      <c r="K369" s="2">
        <v>8</v>
      </c>
      <c r="L369" s="2">
        <v>8</v>
      </c>
      <c r="M369" s="2">
        <v>8</v>
      </c>
    </row>
    <row r="370" spans="1:13" x14ac:dyDescent="0.25">
      <c r="A370" t="s">
        <v>379</v>
      </c>
      <c r="B370" s="2">
        <v>6</v>
      </c>
      <c r="C370" s="2">
        <v>6</v>
      </c>
      <c r="D370" s="2">
        <v>6</v>
      </c>
      <c r="E370" s="2">
        <v>6</v>
      </c>
      <c r="F370" s="2">
        <v>6</v>
      </c>
      <c r="G370" s="2">
        <v>6</v>
      </c>
      <c r="H370" s="2">
        <v>6</v>
      </c>
      <c r="I370" s="2">
        <v>6</v>
      </c>
      <c r="J370" s="2">
        <v>6</v>
      </c>
      <c r="K370" s="2">
        <v>6</v>
      </c>
      <c r="L370" s="2">
        <v>6</v>
      </c>
      <c r="M370" s="2">
        <v>6</v>
      </c>
    </row>
    <row r="371" spans="1:13" x14ac:dyDescent="0.25">
      <c r="A371" t="s">
        <v>380</v>
      </c>
      <c r="B371" s="2">
        <v>9</v>
      </c>
      <c r="C371" s="2">
        <v>9</v>
      </c>
      <c r="D371" s="2">
        <v>9</v>
      </c>
      <c r="E371" s="2">
        <v>9</v>
      </c>
      <c r="F371" s="2">
        <v>9</v>
      </c>
      <c r="G371" s="2">
        <v>9</v>
      </c>
      <c r="H371" s="2">
        <v>9</v>
      </c>
      <c r="I371" s="2">
        <v>9</v>
      </c>
      <c r="J371" s="2">
        <v>9</v>
      </c>
      <c r="K371" s="2">
        <v>9</v>
      </c>
      <c r="L371" s="2">
        <v>9</v>
      </c>
      <c r="M371" s="2">
        <v>9</v>
      </c>
    </row>
    <row r="372" spans="1:13" x14ac:dyDescent="0.25">
      <c r="A372" t="s">
        <v>381</v>
      </c>
      <c r="B372" s="2">
        <v>11</v>
      </c>
      <c r="C372" s="2">
        <v>11</v>
      </c>
      <c r="D372" s="2">
        <v>11</v>
      </c>
      <c r="E372" s="2">
        <v>11</v>
      </c>
      <c r="F372" s="2">
        <v>11</v>
      </c>
      <c r="G372" s="2">
        <v>11</v>
      </c>
      <c r="H372" s="2">
        <v>11</v>
      </c>
      <c r="I372" s="2">
        <v>11</v>
      </c>
      <c r="J372" s="2">
        <v>11</v>
      </c>
      <c r="K372" s="2">
        <v>11</v>
      </c>
      <c r="L372" s="2">
        <v>11</v>
      </c>
      <c r="M372" s="2">
        <v>11</v>
      </c>
    </row>
    <row r="373" spans="1:13" x14ac:dyDescent="0.25">
      <c r="A373" t="s">
        <v>382</v>
      </c>
      <c r="B373" s="2">
        <v>11</v>
      </c>
      <c r="C373" s="2">
        <v>11</v>
      </c>
      <c r="D373" s="2">
        <v>11</v>
      </c>
      <c r="E373" s="2">
        <v>11</v>
      </c>
      <c r="F373" s="2">
        <v>11</v>
      </c>
      <c r="G373" s="2">
        <v>11</v>
      </c>
      <c r="H373" s="2">
        <v>11</v>
      </c>
      <c r="I373" s="2">
        <v>11</v>
      </c>
      <c r="J373" s="2">
        <v>11</v>
      </c>
      <c r="K373" s="2">
        <v>11</v>
      </c>
      <c r="L373" s="2">
        <v>11</v>
      </c>
      <c r="M373" s="2">
        <v>11</v>
      </c>
    </row>
    <row r="374" spans="1:13" x14ac:dyDescent="0.25">
      <c r="A374" t="s">
        <v>383</v>
      </c>
      <c r="B374" s="2">
        <v>7</v>
      </c>
      <c r="C374" s="2">
        <v>7</v>
      </c>
      <c r="D374" s="2">
        <v>7</v>
      </c>
      <c r="E374" s="2">
        <v>7</v>
      </c>
      <c r="F374" s="2">
        <v>7</v>
      </c>
      <c r="G374" s="2">
        <v>7</v>
      </c>
      <c r="H374" s="2">
        <v>7</v>
      </c>
      <c r="I374" s="2">
        <v>7</v>
      </c>
      <c r="J374" s="2">
        <v>7</v>
      </c>
      <c r="K374" s="2">
        <v>7</v>
      </c>
      <c r="L374" s="2">
        <v>7</v>
      </c>
      <c r="M374" s="2">
        <v>7</v>
      </c>
    </row>
    <row r="375" spans="1:13" x14ac:dyDescent="0.25">
      <c r="A375" t="s">
        <v>384</v>
      </c>
      <c r="B375" s="2">
        <v>8</v>
      </c>
      <c r="C375" s="2">
        <v>8</v>
      </c>
      <c r="D375" s="2">
        <v>8</v>
      </c>
      <c r="E375" s="2">
        <v>8</v>
      </c>
      <c r="F375" s="2">
        <v>8</v>
      </c>
      <c r="G375" s="2">
        <v>8</v>
      </c>
      <c r="H375" s="2">
        <v>8</v>
      </c>
      <c r="I375" s="2">
        <v>8</v>
      </c>
      <c r="J375" s="2">
        <v>8</v>
      </c>
      <c r="K375" s="2">
        <v>8</v>
      </c>
      <c r="L375" s="2">
        <v>8</v>
      </c>
      <c r="M375" s="2">
        <v>8</v>
      </c>
    </row>
    <row r="376" spans="1:13" x14ac:dyDescent="0.25">
      <c r="A376" t="s">
        <v>385</v>
      </c>
      <c r="B376" s="2">
        <v>9</v>
      </c>
      <c r="C376" s="2">
        <v>9</v>
      </c>
      <c r="D376" s="2">
        <v>9</v>
      </c>
      <c r="E376" s="2">
        <v>9</v>
      </c>
      <c r="F376" s="2">
        <v>9</v>
      </c>
      <c r="G376" s="2">
        <v>9</v>
      </c>
      <c r="H376" s="2">
        <v>9</v>
      </c>
      <c r="I376" s="2">
        <v>9</v>
      </c>
      <c r="J376" s="2">
        <v>9</v>
      </c>
      <c r="K376" s="2">
        <v>9</v>
      </c>
      <c r="L376" s="2">
        <v>9</v>
      </c>
      <c r="M376" s="2">
        <v>9</v>
      </c>
    </row>
    <row r="377" spans="1:13" x14ac:dyDescent="0.25">
      <c r="A377" t="s">
        <v>386</v>
      </c>
      <c r="B377" s="2">
        <v>17</v>
      </c>
      <c r="C377" s="2">
        <v>17</v>
      </c>
      <c r="D377" s="2">
        <v>17</v>
      </c>
      <c r="E377" s="2">
        <v>17</v>
      </c>
      <c r="F377" s="2">
        <v>17</v>
      </c>
      <c r="G377" s="2">
        <v>17</v>
      </c>
      <c r="H377" s="2">
        <v>17</v>
      </c>
      <c r="I377" s="2">
        <v>17</v>
      </c>
      <c r="J377" s="2">
        <v>17</v>
      </c>
      <c r="K377" s="2">
        <v>17</v>
      </c>
      <c r="L377" s="2">
        <v>17</v>
      </c>
      <c r="M377" s="2">
        <v>17</v>
      </c>
    </row>
    <row r="378" spans="1:13" x14ac:dyDescent="0.25">
      <c r="A378" t="s">
        <v>387</v>
      </c>
      <c r="B378" s="2">
        <v>11</v>
      </c>
      <c r="C378" s="2">
        <v>11</v>
      </c>
      <c r="D378" s="2">
        <v>11</v>
      </c>
      <c r="E378" s="2">
        <v>11</v>
      </c>
      <c r="F378" s="2">
        <v>11</v>
      </c>
      <c r="G378" s="2">
        <v>11</v>
      </c>
      <c r="H378" s="2">
        <v>11</v>
      </c>
      <c r="I378" s="2">
        <v>11</v>
      </c>
      <c r="J378" s="2">
        <v>11</v>
      </c>
      <c r="K378" s="2">
        <v>11</v>
      </c>
      <c r="L378" s="2">
        <v>11</v>
      </c>
      <c r="M378" s="2">
        <v>11</v>
      </c>
    </row>
    <row r="379" spans="1:13" x14ac:dyDescent="0.25">
      <c r="A379" t="s">
        <v>388</v>
      </c>
      <c r="B379" s="2">
        <v>11</v>
      </c>
      <c r="C379" s="2">
        <v>11</v>
      </c>
      <c r="D379" s="2">
        <v>11</v>
      </c>
      <c r="E379" s="2">
        <v>11</v>
      </c>
      <c r="F379" s="2">
        <v>11</v>
      </c>
      <c r="G379" s="2">
        <v>11</v>
      </c>
      <c r="H379" s="2">
        <v>11</v>
      </c>
      <c r="I379" s="2">
        <v>11</v>
      </c>
      <c r="J379" s="2">
        <v>11</v>
      </c>
      <c r="K379" s="2">
        <v>11</v>
      </c>
      <c r="L379" s="2">
        <v>11</v>
      </c>
      <c r="M379" s="2">
        <v>11</v>
      </c>
    </row>
    <row r="380" spans="1:13" x14ac:dyDescent="0.25">
      <c r="A380" t="s">
        <v>389</v>
      </c>
      <c r="B380" s="2">
        <v>13</v>
      </c>
      <c r="C380" s="2">
        <v>13</v>
      </c>
      <c r="D380" s="2">
        <v>13</v>
      </c>
      <c r="E380" s="2">
        <v>13</v>
      </c>
      <c r="F380" s="2">
        <v>13</v>
      </c>
      <c r="G380" s="2">
        <v>13</v>
      </c>
      <c r="H380" s="2">
        <v>13</v>
      </c>
      <c r="I380" s="2">
        <v>13</v>
      </c>
      <c r="J380" s="2">
        <v>13</v>
      </c>
      <c r="K380" s="2">
        <v>13</v>
      </c>
      <c r="L380" s="2">
        <v>13</v>
      </c>
      <c r="M380" s="2">
        <v>13</v>
      </c>
    </row>
    <row r="381" spans="1:13" x14ac:dyDescent="0.25">
      <c r="A381" t="s">
        <v>390</v>
      </c>
      <c r="B381" s="2">
        <v>14</v>
      </c>
      <c r="C381" s="2">
        <v>14</v>
      </c>
      <c r="D381" s="2">
        <v>14</v>
      </c>
      <c r="E381" s="2">
        <v>14</v>
      </c>
      <c r="F381" s="2">
        <v>14</v>
      </c>
      <c r="G381" s="2">
        <v>14</v>
      </c>
      <c r="H381" s="2">
        <v>14</v>
      </c>
      <c r="I381" s="2">
        <v>14</v>
      </c>
      <c r="J381" s="2">
        <v>14</v>
      </c>
      <c r="K381" s="2">
        <v>14</v>
      </c>
      <c r="L381" s="2">
        <v>14</v>
      </c>
      <c r="M381" s="2">
        <v>14</v>
      </c>
    </row>
    <row r="382" spans="1:13" x14ac:dyDescent="0.25">
      <c r="A382" t="s">
        <v>391</v>
      </c>
      <c r="B382" s="2">
        <v>2</v>
      </c>
      <c r="C382" s="2">
        <v>2</v>
      </c>
      <c r="D382" s="2">
        <v>2</v>
      </c>
      <c r="E382" s="2">
        <v>2</v>
      </c>
      <c r="F382" s="2">
        <v>2</v>
      </c>
      <c r="G382" s="2">
        <v>2</v>
      </c>
      <c r="H382" s="2">
        <v>2</v>
      </c>
      <c r="I382" s="2">
        <v>2</v>
      </c>
      <c r="J382" s="2">
        <v>2</v>
      </c>
      <c r="K382" s="2">
        <v>2</v>
      </c>
      <c r="L382" s="2">
        <v>2</v>
      </c>
      <c r="M382" s="2">
        <v>2</v>
      </c>
    </row>
    <row r="383" spans="1:13" x14ac:dyDescent="0.25">
      <c r="A383" t="s">
        <v>392</v>
      </c>
      <c r="B383" s="2">
        <v>4</v>
      </c>
      <c r="C383" s="2">
        <v>4</v>
      </c>
      <c r="D383" s="2">
        <v>4</v>
      </c>
      <c r="E383" s="2">
        <v>4</v>
      </c>
      <c r="F383" s="2">
        <v>4</v>
      </c>
      <c r="G383" s="2">
        <v>4</v>
      </c>
      <c r="H383" s="2">
        <v>4</v>
      </c>
      <c r="I383" s="2">
        <v>4</v>
      </c>
      <c r="J383" s="2">
        <v>4</v>
      </c>
      <c r="K383" s="2">
        <v>4</v>
      </c>
      <c r="L383" s="2">
        <v>4</v>
      </c>
      <c r="M383" s="2">
        <v>4</v>
      </c>
    </row>
    <row r="384" spans="1:13" x14ac:dyDescent="0.25">
      <c r="A384" t="s">
        <v>393</v>
      </c>
      <c r="B384" s="2">
        <v>53</v>
      </c>
      <c r="C384" s="2">
        <v>53</v>
      </c>
      <c r="D384" s="2">
        <v>53</v>
      </c>
      <c r="E384" s="2">
        <v>53</v>
      </c>
      <c r="F384" s="2">
        <v>53</v>
      </c>
      <c r="G384" s="2">
        <v>53</v>
      </c>
      <c r="H384" s="2">
        <v>53</v>
      </c>
      <c r="I384" s="2">
        <v>53</v>
      </c>
      <c r="J384" s="2">
        <v>53</v>
      </c>
      <c r="K384" s="2">
        <v>53</v>
      </c>
      <c r="L384" s="2">
        <v>53</v>
      </c>
      <c r="M384" s="2">
        <v>53</v>
      </c>
    </row>
    <row r="385" spans="1:13" x14ac:dyDescent="0.25">
      <c r="A385" t="s">
        <v>394</v>
      </c>
      <c r="B385" s="2">
        <v>12</v>
      </c>
      <c r="C385" s="2">
        <v>12</v>
      </c>
      <c r="D385" s="2">
        <v>12</v>
      </c>
      <c r="E385" s="2">
        <v>12</v>
      </c>
      <c r="F385" s="2">
        <v>12</v>
      </c>
      <c r="G385" s="2">
        <v>12</v>
      </c>
      <c r="H385" s="2">
        <v>12</v>
      </c>
      <c r="I385" s="2">
        <v>12</v>
      </c>
      <c r="J385" s="2">
        <v>12</v>
      </c>
      <c r="K385" s="2">
        <v>12</v>
      </c>
      <c r="L385" s="2">
        <v>12</v>
      </c>
      <c r="M385" s="2">
        <v>12</v>
      </c>
    </row>
    <row r="386" spans="1:13" x14ac:dyDescent="0.25">
      <c r="A386" t="s">
        <v>395</v>
      </c>
      <c r="B386" s="2">
        <v>1</v>
      </c>
      <c r="C386" s="2">
        <v>1</v>
      </c>
      <c r="D386" s="2">
        <v>1</v>
      </c>
      <c r="E386" s="2">
        <v>1</v>
      </c>
      <c r="F386" s="2">
        <v>1</v>
      </c>
      <c r="G386" s="2">
        <v>1</v>
      </c>
      <c r="H386" s="2">
        <v>1</v>
      </c>
      <c r="I386" s="2">
        <v>1</v>
      </c>
      <c r="J386" s="2">
        <v>1</v>
      </c>
      <c r="K386" s="2">
        <v>1</v>
      </c>
      <c r="L386" s="2">
        <v>1</v>
      </c>
      <c r="M386" s="2">
        <v>1</v>
      </c>
    </row>
    <row r="387" spans="1:13" x14ac:dyDescent="0.25">
      <c r="A387" t="s">
        <v>396</v>
      </c>
      <c r="B387" s="2">
        <v>9</v>
      </c>
      <c r="C387" s="2">
        <v>9</v>
      </c>
      <c r="D387" s="2">
        <v>9</v>
      </c>
      <c r="E387" s="2">
        <v>9</v>
      </c>
      <c r="F387" s="2">
        <v>9</v>
      </c>
      <c r="G387" s="2">
        <v>9</v>
      </c>
      <c r="H387" s="2">
        <v>9</v>
      </c>
      <c r="I387" s="2">
        <v>9</v>
      </c>
      <c r="J387" s="2">
        <v>9</v>
      </c>
      <c r="K387" s="2">
        <v>9</v>
      </c>
      <c r="L387" s="2">
        <v>9</v>
      </c>
      <c r="M387" s="2">
        <v>9</v>
      </c>
    </row>
    <row r="388" spans="1:13" x14ac:dyDescent="0.25">
      <c r="A388" t="s">
        <v>397</v>
      </c>
      <c r="B388" s="2">
        <v>9</v>
      </c>
      <c r="C388" s="2">
        <v>9</v>
      </c>
      <c r="D388" s="2">
        <v>9</v>
      </c>
      <c r="E388" s="2">
        <v>9</v>
      </c>
      <c r="F388" s="2">
        <v>9</v>
      </c>
      <c r="G388" s="2">
        <v>9</v>
      </c>
      <c r="H388" s="2">
        <v>9</v>
      </c>
      <c r="I388" s="2">
        <v>9</v>
      </c>
      <c r="J388" s="2">
        <v>9</v>
      </c>
      <c r="K388" s="2">
        <v>9</v>
      </c>
      <c r="L388" s="2">
        <v>9</v>
      </c>
      <c r="M388" s="2">
        <v>9</v>
      </c>
    </row>
    <row r="389" spans="1:13" x14ac:dyDescent="0.25">
      <c r="A389" t="s">
        <v>398</v>
      </c>
      <c r="B389" s="2">
        <v>8</v>
      </c>
      <c r="C389" s="2">
        <v>8</v>
      </c>
      <c r="D389" s="2">
        <v>8</v>
      </c>
      <c r="E389" s="2">
        <v>8</v>
      </c>
      <c r="F389" s="2">
        <v>8</v>
      </c>
      <c r="G389" s="2">
        <v>8</v>
      </c>
      <c r="H389" s="2">
        <v>8</v>
      </c>
      <c r="I389" s="2">
        <v>8</v>
      </c>
      <c r="J389" s="2">
        <v>8</v>
      </c>
      <c r="K389" s="2">
        <v>8</v>
      </c>
      <c r="L389" s="2">
        <v>8</v>
      </c>
      <c r="M389" s="2">
        <v>8</v>
      </c>
    </row>
    <row r="390" spans="1:13" x14ac:dyDescent="0.25">
      <c r="A390" t="s">
        <v>399</v>
      </c>
      <c r="B390" s="2">
        <v>4</v>
      </c>
      <c r="C390" s="2">
        <v>4</v>
      </c>
      <c r="D390" s="2">
        <v>4</v>
      </c>
      <c r="E390" s="2">
        <v>4</v>
      </c>
      <c r="F390" s="2">
        <v>4</v>
      </c>
      <c r="G390" s="2">
        <v>4</v>
      </c>
      <c r="H390" s="2">
        <v>4</v>
      </c>
      <c r="I390" s="2">
        <v>4</v>
      </c>
      <c r="J390" s="2">
        <v>4</v>
      </c>
      <c r="K390" s="2">
        <v>4</v>
      </c>
      <c r="L390" s="2">
        <v>4</v>
      </c>
      <c r="M390" s="2">
        <v>4</v>
      </c>
    </row>
    <row r="391" spans="1:13" x14ac:dyDescent="0.25">
      <c r="A391" t="s">
        <v>400</v>
      </c>
      <c r="B391" s="2">
        <v>8</v>
      </c>
      <c r="C391" s="2">
        <v>8</v>
      </c>
      <c r="D391" s="2">
        <v>8</v>
      </c>
      <c r="E391" s="2">
        <v>8</v>
      </c>
      <c r="F391" s="2">
        <v>8</v>
      </c>
      <c r="G391" s="2">
        <v>8</v>
      </c>
      <c r="H391" s="2">
        <v>8</v>
      </c>
      <c r="I391" s="2">
        <v>8</v>
      </c>
      <c r="J391" s="2">
        <v>8</v>
      </c>
      <c r="K391" s="2">
        <v>8</v>
      </c>
      <c r="L391" s="2">
        <v>8</v>
      </c>
      <c r="M391" s="2">
        <v>8</v>
      </c>
    </row>
    <row r="392" spans="1:13" x14ac:dyDescent="0.25">
      <c r="A392" t="s">
        <v>401</v>
      </c>
      <c r="B392" s="2">
        <v>10</v>
      </c>
      <c r="C392" s="2">
        <v>10</v>
      </c>
      <c r="D392" s="2">
        <v>10</v>
      </c>
      <c r="E392" s="2">
        <v>10</v>
      </c>
      <c r="F392" s="2">
        <v>10</v>
      </c>
      <c r="G392" s="2">
        <v>10</v>
      </c>
      <c r="H392" s="2">
        <v>10</v>
      </c>
      <c r="I392" s="2">
        <v>10</v>
      </c>
      <c r="J392" s="2">
        <v>10</v>
      </c>
      <c r="K392" s="2">
        <v>10</v>
      </c>
      <c r="L392" s="2">
        <v>10</v>
      </c>
      <c r="M392" s="2">
        <v>10</v>
      </c>
    </row>
    <row r="393" spans="1:13" x14ac:dyDescent="0.25">
      <c r="A393" t="s">
        <v>402</v>
      </c>
      <c r="B393" s="2">
        <v>12</v>
      </c>
      <c r="C393" s="2">
        <v>12</v>
      </c>
      <c r="D393" s="2">
        <v>12</v>
      </c>
      <c r="E393" s="2">
        <v>12</v>
      </c>
      <c r="F393" s="2">
        <v>12</v>
      </c>
      <c r="G393" s="2">
        <v>12</v>
      </c>
      <c r="H393" s="2">
        <v>12</v>
      </c>
      <c r="I393" s="2">
        <v>12</v>
      </c>
      <c r="J393" s="2">
        <v>12</v>
      </c>
      <c r="K393" s="2">
        <v>12</v>
      </c>
      <c r="L393" s="2">
        <v>12</v>
      </c>
      <c r="M393" s="2">
        <v>12</v>
      </c>
    </row>
    <row r="394" spans="1:13" x14ac:dyDescent="0.25">
      <c r="A394" t="s">
        <v>403</v>
      </c>
      <c r="B394" s="2">
        <v>2</v>
      </c>
      <c r="C394" s="2">
        <v>2</v>
      </c>
      <c r="D394" s="2">
        <v>2</v>
      </c>
      <c r="E394" s="2">
        <v>2</v>
      </c>
      <c r="F394" s="2">
        <v>2</v>
      </c>
      <c r="G394" s="2">
        <v>2</v>
      </c>
      <c r="H394" s="2">
        <v>2</v>
      </c>
      <c r="I394" s="2">
        <v>2</v>
      </c>
      <c r="J394" s="2">
        <v>2</v>
      </c>
      <c r="K394" s="2">
        <v>2</v>
      </c>
      <c r="L394" s="2">
        <v>2</v>
      </c>
      <c r="M394" s="2">
        <v>2</v>
      </c>
    </row>
    <row r="395" spans="1:13" x14ac:dyDescent="0.25">
      <c r="A395" t="s">
        <v>404</v>
      </c>
      <c r="B395" s="2">
        <v>8</v>
      </c>
      <c r="C395" s="2">
        <v>8</v>
      </c>
      <c r="D395" s="2">
        <v>8</v>
      </c>
      <c r="E395" s="2">
        <v>8</v>
      </c>
      <c r="F395" s="2">
        <v>8</v>
      </c>
      <c r="G395" s="2">
        <v>8</v>
      </c>
      <c r="H395" s="2">
        <v>8</v>
      </c>
      <c r="I395" s="2">
        <v>8</v>
      </c>
      <c r="J395" s="2">
        <v>8</v>
      </c>
      <c r="K395" s="2">
        <v>8</v>
      </c>
      <c r="L395" s="2">
        <v>8</v>
      </c>
      <c r="M395" s="2">
        <v>8</v>
      </c>
    </row>
    <row r="396" spans="1:13" x14ac:dyDescent="0.25">
      <c r="A396" t="s">
        <v>405</v>
      </c>
      <c r="B396" s="2">
        <v>26</v>
      </c>
      <c r="C396" s="2">
        <v>26</v>
      </c>
      <c r="D396" s="2">
        <v>26</v>
      </c>
      <c r="E396" s="2">
        <v>26</v>
      </c>
      <c r="F396" s="2">
        <v>26</v>
      </c>
      <c r="G396" s="2">
        <v>26</v>
      </c>
      <c r="H396" s="2">
        <v>26</v>
      </c>
      <c r="I396" s="2">
        <v>26</v>
      </c>
      <c r="J396" s="2">
        <v>26</v>
      </c>
      <c r="K396" s="2">
        <v>26</v>
      </c>
      <c r="L396" s="2">
        <v>26</v>
      </c>
      <c r="M396" s="2">
        <v>26</v>
      </c>
    </row>
    <row r="397" spans="1:13" x14ac:dyDescent="0.25">
      <c r="A397" t="s">
        <v>406</v>
      </c>
      <c r="B397" s="2">
        <v>18</v>
      </c>
      <c r="C397" s="2">
        <v>18</v>
      </c>
      <c r="D397" s="2">
        <v>18</v>
      </c>
      <c r="E397" s="2">
        <v>18</v>
      </c>
      <c r="F397" s="2">
        <v>18</v>
      </c>
      <c r="G397" s="2">
        <v>18</v>
      </c>
      <c r="H397" s="2">
        <v>18</v>
      </c>
      <c r="I397" s="2">
        <v>18</v>
      </c>
      <c r="J397" s="2">
        <v>18</v>
      </c>
      <c r="K397" s="2">
        <v>18</v>
      </c>
      <c r="L397" s="2">
        <v>18</v>
      </c>
      <c r="M397" s="2">
        <v>18</v>
      </c>
    </row>
    <row r="398" spans="1:13" x14ac:dyDescent="0.25">
      <c r="A398" t="s">
        <v>407</v>
      </c>
      <c r="B398" s="2">
        <v>41</v>
      </c>
      <c r="C398" s="2">
        <v>41</v>
      </c>
      <c r="D398" s="2">
        <v>41</v>
      </c>
      <c r="E398" s="2">
        <v>41</v>
      </c>
      <c r="F398" s="2">
        <v>41</v>
      </c>
      <c r="G398" s="2">
        <v>41</v>
      </c>
      <c r="H398" s="2">
        <v>41</v>
      </c>
      <c r="I398" s="2">
        <v>41</v>
      </c>
      <c r="J398" s="2">
        <v>41</v>
      </c>
      <c r="K398" s="2">
        <v>41</v>
      </c>
      <c r="L398" s="2">
        <v>41</v>
      </c>
      <c r="M398" s="2">
        <v>41</v>
      </c>
    </row>
    <row r="399" spans="1:13" x14ac:dyDescent="0.25">
      <c r="A399" t="s">
        <v>408</v>
      </c>
      <c r="B399" s="2">
        <v>31</v>
      </c>
      <c r="C399" s="2">
        <v>31</v>
      </c>
      <c r="D399" s="2">
        <v>31</v>
      </c>
      <c r="E399" s="2">
        <v>31</v>
      </c>
      <c r="F399" s="2">
        <v>31</v>
      </c>
      <c r="G399" s="2">
        <v>31</v>
      </c>
      <c r="H399" s="2">
        <v>31</v>
      </c>
      <c r="I399" s="2">
        <v>31</v>
      </c>
      <c r="J399" s="2">
        <v>31</v>
      </c>
      <c r="K399" s="2">
        <v>31</v>
      </c>
      <c r="L399" s="2">
        <v>31</v>
      </c>
      <c r="M399" s="2">
        <v>31</v>
      </c>
    </row>
    <row r="400" spans="1:13" x14ac:dyDescent="0.25">
      <c r="A400" t="s">
        <v>409</v>
      </c>
      <c r="B400" s="2">
        <v>37</v>
      </c>
      <c r="C400" s="2">
        <v>37</v>
      </c>
      <c r="D400" s="2">
        <v>37</v>
      </c>
      <c r="E400" s="2">
        <v>37</v>
      </c>
      <c r="F400" s="2">
        <v>37</v>
      </c>
      <c r="G400" s="2">
        <v>37</v>
      </c>
      <c r="H400" s="2">
        <v>37</v>
      </c>
      <c r="I400" s="2">
        <v>37</v>
      </c>
      <c r="J400" s="2">
        <v>37</v>
      </c>
      <c r="K400" s="2">
        <v>37</v>
      </c>
      <c r="L400" s="2">
        <v>37</v>
      </c>
      <c r="M400" s="2">
        <v>37</v>
      </c>
    </row>
    <row r="401" spans="1:13" x14ac:dyDescent="0.25">
      <c r="A401" t="s">
        <v>410</v>
      </c>
      <c r="B401" s="2">
        <v>26</v>
      </c>
      <c r="C401" s="2">
        <v>26</v>
      </c>
      <c r="D401" s="2">
        <v>26</v>
      </c>
      <c r="E401" s="2">
        <v>26</v>
      </c>
      <c r="F401" s="2">
        <v>26</v>
      </c>
      <c r="G401" s="2">
        <v>26</v>
      </c>
      <c r="H401" s="2">
        <v>26</v>
      </c>
      <c r="I401" s="2">
        <v>26</v>
      </c>
      <c r="J401" s="2">
        <v>26</v>
      </c>
      <c r="K401" s="2">
        <v>26</v>
      </c>
      <c r="L401" s="2">
        <v>26</v>
      </c>
      <c r="M401" s="2">
        <v>26</v>
      </c>
    </row>
    <row r="402" spans="1:13" x14ac:dyDescent="0.25">
      <c r="A402" t="s">
        <v>411</v>
      </c>
      <c r="B402" s="2">
        <v>23</v>
      </c>
      <c r="C402" s="2">
        <v>23</v>
      </c>
      <c r="D402" s="2">
        <v>23</v>
      </c>
      <c r="E402" s="2">
        <v>23</v>
      </c>
      <c r="F402" s="2">
        <v>23</v>
      </c>
      <c r="G402" s="2">
        <v>23</v>
      </c>
      <c r="H402" s="2">
        <v>23</v>
      </c>
      <c r="I402" s="2">
        <v>23</v>
      </c>
      <c r="J402" s="2">
        <v>23</v>
      </c>
      <c r="K402" s="2">
        <v>23</v>
      </c>
      <c r="L402" s="2">
        <v>23</v>
      </c>
      <c r="M402" s="2">
        <v>23</v>
      </c>
    </row>
    <row r="403" spans="1:13" x14ac:dyDescent="0.25">
      <c r="A403" t="s">
        <v>412</v>
      </c>
      <c r="B403" s="2">
        <v>20</v>
      </c>
      <c r="C403" s="2">
        <v>20</v>
      </c>
      <c r="D403" s="2">
        <v>20</v>
      </c>
      <c r="E403" s="2">
        <v>20</v>
      </c>
      <c r="F403" s="2">
        <v>20</v>
      </c>
      <c r="G403" s="2">
        <v>20</v>
      </c>
      <c r="H403" s="2">
        <v>20</v>
      </c>
      <c r="I403" s="2">
        <v>20</v>
      </c>
      <c r="J403" s="2">
        <v>20</v>
      </c>
      <c r="K403" s="2">
        <v>20</v>
      </c>
      <c r="L403" s="2">
        <v>20</v>
      </c>
      <c r="M403" s="2">
        <v>20</v>
      </c>
    </row>
    <row r="404" spans="1:13" x14ac:dyDescent="0.25">
      <c r="A404" t="s">
        <v>413</v>
      </c>
      <c r="B404" s="2">
        <v>19</v>
      </c>
      <c r="C404" s="2">
        <v>19</v>
      </c>
      <c r="D404" s="2">
        <v>19</v>
      </c>
      <c r="E404" s="2">
        <v>19</v>
      </c>
      <c r="F404" s="2">
        <v>19</v>
      </c>
      <c r="G404" s="2">
        <v>19</v>
      </c>
      <c r="H404" s="2">
        <v>19</v>
      </c>
      <c r="I404" s="2">
        <v>19</v>
      </c>
      <c r="J404" s="2">
        <v>19</v>
      </c>
      <c r="K404" s="2">
        <v>19</v>
      </c>
      <c r="L404" s="2">
        <v>19</v>
      </c>
      <c r="M404" s="2">
        <v>19</v>
      </c>
    </row>
    <row r="405" spans="1:13" x14ac:dyDescent="0.25">
      <c r="A405" t="s">
        <v>414</v>
      </c>
      <c r="B405" s="2">
        <v>22</v>
      </c>
      <c r="C405" s="2">
        <v>22</v>
      </c>
      <c r="D405" s="2">
        <v>22</v>
      </c>
      <c r="E405" s="2">
        <v>22</v>
      </c>
      <c r="F405" s="2">
        <v>22</v>
      </c>
      <c r="G405" s="2">
        <v>22</v>
      </c>
      <c r="H405" s="2">
        <v>22</v>
      </c>
      <c r="I405" s="2">
        <v>22</v>
      </c>
      <c r="J405" s="2">
        <v>22</v>
      </c>
      <c r="K405" s="2">
        <v>22</v>
      </c>
      <c r="L405" s="2">
        <v>22</v>
      </c>
      <c r="M405" s="2">
        <v>22</v>
      </c>
    </row>
    <row r="406" spans="1:13" x14ac:dyDescent="0.25">
      <c r="A406" t="s">
        <v>415</v>
      </c>
      <c r="B406" s="2">
        <v>21</v>
      </c>
      <c r="C406" s="2">
        <v>21</v>
      </c>
      <c r="D406" s="2">
        <v>21</v>
      </c>
      <c r="E406" s="2">
        <v>21</v>
      </c>
      <c r="F406" s="2">
        <v>21</v>
      </c>
      <c r="G406" s="2">
        <v>21</v>
      </c>
      <c r="H406" s="2">
        <v>21</v>
      </c>
      <c r="I406" s="2">
        <v>21</v>
      </c>
      <c r="J406" s="2">
        <v>21</v>
      </c>
      <c r="K406" s="2">
        <v>21</v>
      </c>
      <c r="L406" s="2">
        <v>21</v>
      </c>
      <c r="M406" s="2">
        <v>21</v>
      </c>
    </row>
    <row r="407" spans="1:13" x14ac:dyDescent="0.25">
      <c r="A407" t="s">
        <v>416</v>
      </c>
      <c r="B407" s="2">
        <v>48</v>
      </c>
      <c r="C407" s="2">
        <v>48</v>
      </c>
      <c r="D407" s="2">
        <v>48</v>
      </c>
      <c r="E407" s="2">
        <v>48</v>
      </c>
      <c r="F407" s="2">
        <v>48</v>
      </c>
      <c r="G407" s="2">
        <v>48</v>
      </c>
      <c r="H407" s="2">
        <v>48</v>
      </c>
      <c r="I407" s="2">
        <v>48</v>
      </c>
      <c r="J407" s="2">
        <v>48</v>
      </c>
      <c r="K407" s="2">
        <v>48</v>
      </c>
      <c r="L407" s="2">
        <v>48</v>
      </c>
      <c r="M407" s="2">
        <v>48</v>
      </c>
    </row>
    <row r="408" spans="1:13" x14ac:dyDescent="0.25">
      <c r="A408" t="s">
        <v>417</v>
      </c>
      <c r="B408" s="2">
        <v>7</v>
      </c>
      <c r="C408" s="2">
        <v>7</v>
      </c>
      <c r="D408" s="2">
        <v>7</v>
      </c>
      <c r="E408" s="2">
        <v>7</v>
      </c>
      <c r="F408" s="2">
        <v>7</v>
      </c>
      <c r="G408" s="2">
        <v>7</v>
      </c>
      <c r="H408" s="2">
        <v>7</v>
      </c>
      <c r="I408" s="2">
        <v>7</v>
      </c>
      <c r="J408" s="2">
        <v>7</v>
      </c>
      <c r="K408" s="2">
        <v>7</v>
      </c>
      <c r="L408" s="2">
        <v>7</v>
      </c>
      <c r="M408" s="2">
        <v>7</v>
      </c>
    </row>
    <row r="409" spans="1:13" x14ac:dyDescent="0.25">
      <c r="A409" t="s">
        <v>418</v>
      </c>
      <c r="B409" s="2">
        <v>18</v>
      </c>
      <c r="C409" s="2">
        <v>18</v>
      </c>
      <c r="D409" s="2">
        <v>18</v>
      </c>
      <c r="E409" s="2">
        <v>18</v>
      </c>
      <c r="F409" s="2">
        <v>18</v>
      </c>
      <c r="G409" s="2">
        <v>18</v>
      </c>
      <c r="H409" s="2">
        <v>18</v>
      </c>
      <c r="I409" s="2">
        <v>18</v>
      </c>
      <c r="J409" s="2">
        <v>18</v>
      </c>
      <c r="K409" s="2">
        <v>18</v>
      </c>
      <c r="L409" s="2">
        <v>18</v>
      </c>
      <c r="M409" s="2">
        <v>18</v>
      </c>
    </row>
    <row r="410" spans="1:13" x14ac:dyDescent="0.25">
      <c r="A410" t="s">
        <v>419</v>
      </c>
      <c r="B410" s="2">
        <v>11</v>
      </c>
      <c r="C410" s="2">
        <v>11</v>
      </c>
      <c r="D410" s="2">
        <v>11</v>
      </c>
      <c r="E410" s="2">
        <v>11</v>
      </c>
      <c r="F410" s="2">
        <v>11</v>
      </c>
      <c r="G410" s="2">
        <v>11</v>
      </c>
      <c r="H410" s="2">
        <v>11</v>
      </c>
      <c r="I410" s="2">
        <v>11</v>
      </c>
      <c r="J410" s="2">
        <v>11</v>
      </c>
      <c r="K410" s="2">
        <v>11</v>
      </c>
      <c r="L410" s="2">
        <v>11</v>
      </c>
      <c r="M410" s="2">
        <v>11</v>
      </c>
    </row>
    <row r="411" spans="1:13" x14ac:dyDescent="0.25">
      <c r="A411" t="s">
        <v>420</v>
      </c>
      <c r="B411" s="2">
        <v>8</v>
      </c>
      <c r="C411" s="2">
        <v>8</v>
      </c>
      <c r="D411" s="2">
        <v>8</v>
      </c>
      <c r="E411" s="2">
        <v>8</v>
      </c>
      <c r="F411" s="2">
        <v>8</v>
      </c>
      <c r="G411" s="2">
        <v>8</v>
      </c>
      <c r="H411" s="2">
        <v>8</v>
      </c>
      <c r="I411" s="2">
        <v>8</v>
      </c>
      <c r="J411" s="2">
        <v>8</v>
      </c>
      <c r="K411" s="2">
        <v>8</v>
      </c>
      <c r="L411" s="2">
        <v>8</v>
      </c>
      <c r="M411" s="2">
        <v>8</v>
      </c>
    </row>
    <row r="412" spans="1:13" x14ac:dyDescent="0.25">
      <c r="A412" t="s">
        <v>421</v>
      </c>
      <c r="B412" s="2">
        <v>11</v>
      </c>
      <c r="C412" s="2">
        <v>11</v>
      </c>
      <c r="D412" s="2">
        <v>11</v>
      </c>
      <c r="E412" s="2">
        <v>11</v>
      </c>
      <c r="F412" s="2">
        <v>11</v>
      </c>
      <c r="G412" s="2">
        <v>11</v>
      </c>
      <c r="H412" s="2">
        <v>11</v>
      </c>
      <c r="I412" s="2">
        <v>11</v>
      </c>
      <c r="J412" s="2">
        <v>11</v>
      </c>
      <c r="K412" s="2">
        <v>11</v>
      </c>
      <c r="L412" s="2">
        <v>11</v>
      </c>
      <c r="M412" s="2">
        <v>11</v>
      </c>
    </row>
    <row r="413" spans="1:13" x14ac:dyDescent="0.25">
      <c r="A413" t="s">
        <v>422</v>
      </c>
      <c r="B413" s="2">
        <v>10</v>
      </c>
      <c r="C413" s="2">
        <v>10</v>
      </c>
      <c r="D413" s="2">
        <v>10</v>
      </c>
      <c r="E413" s="2">
        <v>10</v>
      </c>
      <c r="F413" s="2">
        <v>10</v>
      </c>
      <c r="G413" s="2">
        <v>10</v>
      </c>
      <c r="H413" s="2">
        <v>10</v>
      </c>
      <c r="I413" s="2">
        <v>10</v>
      </c>
      <c r="J413" s="2">
        <v>10</v>
      </c>
      <c r="K413" s="2">
        <v>10</v>
      </c>
      <c r="L413" s="2">
        <v>10</v>
      </c>
      <c r="M413" s="2">
        <v>10</v>
      </c>
    </row>
    <row r="414" spans="1:13" x14ac:dyDescent="0.25">
      <c r="A414" t="s">
        <v>423</v>
      </c>
      <c r="B414" s="2">
        <v>10</v>
      </c>
      <c r="C414" s="2">
        <v>10</v>
      </c>
      <c r="D414" s="2">
        <v>10</v>
      </c>
      <c r="E414" s="2">
        <v>10</v>
      </c>
      <c r="F414" s="2">
        <v>10</v>
      </c>
      <c r="G414" s="2">
        <v>10</v>
      </c>
      <c r="H414" s="2">
        <v>10</v>
      </c>
      <c r="I414" s="2">
        <v>10</v>
      </c>
      <c r="J414" s="2">
        <v>10</v>
      </c>
      <c r="K414" s="2">
        <v>10</v>
      </c>
      <c r="L414" s="2">
        <v>10</v>
      </c>
      <c r="M414" s="2">
        <v>10</v>
      </c>
    </row>
    <row r="415" spans="1:13" x14ac:dyDescent="0.25">
      <c r="A415" t="s">
        <v>424</v>
      </c>
      <c r="B415" s="2">
        <v>16</v>
      </c>
      <c r="C415" s="2">
        <v>16</v>
      </c>
      <c r="D415" s="2">
        <v>16</v>
      </c>
      <c r="E415" s="2">
        <v>16</v>
      </c>
      <c r="F415" s="2">
        <v>16</v>
      </c>
      <c r="G415" s="2">
        <v>16</v>
      </c>
      <c r="H415" s="2">
        <v>16</v>
      </c>
      <c r="I415" s="2">
        <v>16</v>
      </c>
      <c r="J415" s="2">
        <v>16</v>
      </c>
      <c r="K415" s="2">
        <v>16</v>
      </c>
      <c r="L415" s="2">
        <v>16</v>
      </c>
      <c r="M415" s="2">
        <v>16</v>
      </c>
    </row>
    <row r="416" spans="1:13" x14ac:dyDescent="0.25">
      <c r="A416" t="s">
        <v>425</v>
      </c>
      <c r="B416" s="2">
        <v>10</v>
      </c>
      <c r="C416" s="2">
        <v>10</v>
      </c>
      <c r="D416" s="2">
        <v>10</v>
      </c>
      <c r="E416" s="2">
        <v>10</v>
      </c>
      <c r="F416" s="2">
        <v>10</v>
      </c>
      <c r="G416" s="2">
        <v>10</v>
      </c>
      <c r="H416" s="2">
        <v>10</v>
      </c>
      <c r="I416" s="2">
        <v>10</v>
      </c>
      <c r="J416" s="2">
        <v>10</v>
      </c>
      <c r="K416" s="2">
        <v>10</v>
      </c>
      <c r="L416" s="2">
        <v>10</v>
      </c>
      <c r="M416" s="2">
        <v>10</v>
      </c>
    </row>
    <row r="417" spans="1:13" x14ac:dyDescent="0.25">
      <c r="A417" t="s">
        <v>426</v>
      </c>
      <c r="B417" s="2">
        <v>7</v>
      </c>
      <c r="C417" s="2">
        <v>7</v>
      </c>
      <c r="D417" s="2">
        <v>7</v>
      </c>
      <c r="E417" s="2">
        <v>7</v>
      </c>
      <c r="F417" s="2">
        <v>7</v>
      </c>
      <c r="G417" s="2">
        <v>7</v>
      </c>
      <c r="H417" s="2">
        <v>7</v>
      </c>
      <c r="I417" s="2">
        <v>7</v>
      </c>
      <c r="J417" s="2">
        <v>7</v>
      </c>
      <c r="K417" s="2">
        <v>7</v>
      </c>
      <c r="L417" s="2">
        <v>7</v>
      </c>
      <c r="M417" s="2">
        <v>7</v>
      </c>
    </row>
    <row r="418" spans="1:13" x14ac:dyDescent="0.25">
      <c r="A418" t="s">
        <v>427</v>
      </c>
      <c r="B418" s="2">
        <v>12</v>
      </c>
      <c r="C418" s="2">
        <v>12</v>
      </c>
      <c r="D418" s="2">
        <v>12</v>
      </c>
      <c r="E418" s="2">
        <v>12</v>
      </c>
      <c r="F418" s="2">
        <v>12</v>
      </c>
      <c r="G418" s="2">
        <v>12</v>
      </c>
      <c r="H418" s="2">
        <v>12</v>
      </c>
      <c r="I418" s="2">
        <v>12</v>
      </c>
      <c r="J418" s="2">
        <v>12</v>
      </c>
      <c r="K418" s="2">
        <v>12</v>
      </c>
      <c r="L418" s="2">
        <v>12</v>
      </c>
      <c r="M418" s="2">
        <v>12</v>
      </c>
    </row>
    <row r="419" spans="1:13" x14ac:dyDescent="0.25">
      <c r="A419" t="s">
        <v>428</v>
      </c>
      <c r="B419" s="2">
        <v>14</v>
      </c>
      <c r="C419" s="2">
        <v>14</v>
      </c>
      <c r="D419" s="2">
        <v>14</v>
      </c>
      <c r="E419" s="2">
        <v>14</v>
      </c>
      <c r="F419" s="2">
        <v>14</v>
      </c>
      <c r="G419" s="2">
        <v>14</v>
      </c>
      <c r="H419" s="2">
        <v>14</v>
      </c>
      <c r="I419" s="2">
        <v>14</v>
      </c>
      <c r="J419" s="2">
        <v>14</v>
      </c>
      <c r="K419" s="2">
        <v>14</v>
      </c>
      <c r="L419" s="2">
        <v>14</v>
      </c>
      <c r="M419" s="2">
        <v>14</v>
      </c>
    </row>
    <row r="420" spans="1:13" x14ac:dyDescent="0.25">
      <c r="A420" t="s">
        <v>429</v>
      </c>
      <c r="B420" s="2">
        <v>11</v>
      </c>
      <c r="C420" s="2">
        <v>11</v>
      </c>
      <c r="D420" s="2">
        <v>11</v>
      </c>
      <c r="E420" s="2">
        <v>11</v>
      </c>
      <c r="F420" s="2">
        <v>11</v>
      </c>
      <c r="G420" s="2">
        <v>11</v>
      </c>
      <c r="H420" s="2">
        <v>11</v>
      </c>
      <c r="I420" s="2">
        <v>11</v>
      </c>
      <c r="J420" s="2">
        <v>11</v>
      </c>
      <c r="K420" s="2">
        <v>11</v>
      </c>
      <c r="L420" s="2">
        <v>11</v>
      </c>
      <c r="M420" s="2">
        <v>11</v>
      </c>
    </row>
    <row r="421" spans="1:13" x14ac:dyDescent="0.25">
      <c r="A421" t="s">
        <v>430</v>
      </c>
      <c r="B421" s="2">
        <v>7</v>
      </c>
      <c r="C421" s="2">
        <v>7</v>
      </c>
      <c r="D421" s="2">
        <v>7</v>
      </c>
      <c r="E421" s="2">
        <v>7</v>
      </c>
      <c r="F421" s="2">
        <v>7</v>
      </c>
      <c r="G421" s="2">
        <v>7</v>
      </c>
      <c r="H421" s="2">
        <v>7</v>
      </c>
      <c r="I421" s="2">
        <v>7</v>
      </c>
      <c r="J421" s="2">
        <v>7</v>
      </c>
      <c r="K421" s="2">
        <v>7</v>
      </c>
      <c r="L421" s="2">
        <v>7</v>
      </c>
      <c r="M421" s="2">
        <v>7</v>
      </c>
    </row>
    <row r="422" spans="1:13" x14ac:dyDescent="0.25">
      <c r="A422" t="s">
        <v>431</v>
      </c>
      <c r="B422" s="2">
        <v>2</v>
      </c>
      <c r="C422" s="2">
        <v>2</v>
      </c>
      <c r="D422" s="2">
        <v>2</v>
      </c>
      <c r="E422" s="2">
        <v>2</v>
      </c>
      <c r="F422" s="2">
        <v>2</v>
      </c>
      <c r="G422" s="2">
        <v>2</v>
      </c>
      <c r="H422" s="2">
        <v>2</v>
      </c>
      <c r="I422" s="2">
        <v>2</v>
      </c>
      <c r="J422" s="2">
        <v>2</v>
      </c>
      <c r="K422" s="2">
        <v>2</v>
      </c>
      <c r="L422" s="2">
        <v>2</v>
      </c>
      <c r="M422" s="2">
        <v>2</v>
      </c>
    </row>
    <row r="423" spans="1:13" x14ac:dyDescent="0.25">
      <c r="A423" t="s">
        <v>432</v>
      </c>
      <c r="B423" s="2">
        <v>11</v>
      </c>
      <c r="C423" s="2">
        <v>11</v>
      </c>
      <c r="D423" s="2">
        <v>11</v>
      </c>
      <c r="E423" s="2">
        <v>11</v>
      </c>
      <c r="F423" s="2">
        <v>11</v>
      </c>
      <c r="G423" s="2">
        <v>11</v>
      </c>
      <c r="H423" s="2">
        <v>11</v>
      </c>
      <c r="I423" s="2">
        <v>11</v>
      </c>
      <c r="J423" s="2">
        <v>11</v>
      </c>
      <c r="K423" s="2">
        <v>11</v>
      </c>
      <c r="L423" s="2">
        <v>11</v>
      </c>
      <c r="M423" s="2">
        <v>11</v>
      </c>
    </row>
    <row r="424" spans="1:13" x14ac:dyDescent="0.25">
      <c r="A424" t="s">
        <v>433</v>
      </c>
      <c r="B424" s="2">
        <v>1</v>
      </c>
      <c r="C424" s="2">
        <v>1</v>
      </c>
      <c r="D424" s="2">
        <v>1</v>
      </c>
      <c r="E424" s="2">
        <v>1</v>
      </c>
      <c r="F424" s="2">
        <v>1</v>
      </c>
      <c r="G424" s="2">
        <v>1</v>
      </c>
      <c r="H424" s="2">
        <v>1</v>
      </c>
      <c r="I424" s="2">
        <v>1</v>
      </c>
      <c r="J424" s="2">
        <v>1</v>
      </c>
      <c r="K424" s="2">
        <v>1</v>
      </c>
      <c r="L424" s="2">
        <v>1</v>
      </c>
      <c r="M424" s="2">
        <v>1</v>
      </c>
    </row>
    <row r="425" spans="1:13" x14ac:dyDescent="0.25">
      <c r="A425" t="s">
        <v>434</v>
      </c>
      <c r="B425" s="2">
        <v>25</v>
      </c>
      <c r="C425" s="2">
        <v>25</v>
      </c>
      <c r="D425" s="2">
        <v>25</v>
      </c>
      <c r="E425" s="2">
        <v>25</v>
      </c>
      <c r="F425" s="2">
        <v>25</v>
      </c>
      <c r="G425" s="2">
        <v>25</v>
      </c>
      <c r="H425" s="2">
        <v>25</v>
      </c>
      <c r="I425" s="2">
        <v>25</v>
      </c>
      <c r="J425" s="2">
        <v>25</v>
      </c>
      <c r="K425" s="2">
        <v>25</v>
      </c>
      <c r="L425" s="2">
        <v>25</v>
      </c>
      <c r="M425" s="2">
        <v>25</v>
      </c>
    </row>
    <row r="426" spans="1:13" x14ac:dyDescent="0.25">
      <c r="A426" t="s">
        <v>435</v>
      </c>
      <c r="B426" s="2">
        <v>2</v>
      </c>
      <c r="C426" s="2">
        <v>2</v>
      </c>
      <c r="D426" s="2">
        <v>2</v>
      </c>
      <c r="E426" s="2">
        <v>2</v>
      </c>
      <c r="F426" s="2">
        <v>2</v>
      </c>
      <c r="G426" s="2">
        <v>2</v>
      </c>
      <c r="H426" s="2">
        <v>2</v>
      </c>
      <c r="I426" s="2">
        <v>2</v>
      </c>
      <c r="J426" s="2">
        <v>2</v>
      </c>
      <c r="K426" s="2">
        <v>2</v>
      </c>
      <c r="L426" s="2">
        <v>2</v>
      </c>
      <c r="M426" s="2">
        <v>2</v>
      </c>
    </row>
    <row r="427" spans="1:13" x14ac:dyDescent="0.25">
      <c r="A427" t="s">
        <v>436</v>
      </c>
      <c r="B427" s="2">
        <v>10</v>
      </c>
      <c r="C427" s="2">
        <v>10</v>
      </c>
      <c r="D427" s="2">
        <v>10</v>
      </c>
      <c r="E427" s="2">
        <v>10</v>
      </c>
      <c r="F427" s="2">
        <v>10</v>
      </c>
      <c r="G427" s="2">
        <v>10</v>
      </c>
      <c r="H427" s="2">
        <v>10</v>
      </c>
      <c r="I427" s="2">
        <v>10</v>
      </c>
      <c r="J427" s="2">
        <v>10</v>
      </c>
      <c r="K427" s="2">
        <v>10</v>
      </c>
      <c r="L427" s="2">
        <v>10</v>
      </c>
      <c r="M427" s="2">
        <v>10</v>
      </c>
    </row>
    <row r="428" spans="1:13" x14ac:dyDescent="0.25">
      <c r="A428" t="s">
        <v>437</v>
      </c>
      <c r="B428" s="2">
        <v>7</v>
      </c>
      <c r="C428" s="2">
        <v>7</v>
      </c>
      <c r="D428" s="2">
        <v>7</v>
      </c>
      <c r="E428" s="2">
        <v>7</v>
      </c>
      <c r="F428" s="2">
        <v>7</v>
      </c>
      <c r="G428" s="2">
        <v>7</v>
      </c>
      <c r="H428" s="2">
        <v>7</v>
      </c>
      <c r="I428" s="2">
        <v>7</v>
      </c>
      <c r="J428" s="2">
        <v>7</v>
      </c>
      <c r="K428" s="2">
        <v>7</v>
      </c>
      <c r="L428" s="2">
        <v>7</v>
      </c>
      <c r="M428" s="2">
        <v>7</v>
      </c>
    </row>
    <row r="429" spans="1:13" x14ac:dyDescent="0.25">
      <c r="A429" t="s">
        <v>438</v>
      </c>
      <c r="B429" s="2">
        <v>6</v>
      </c>
      <c r="C429" s="2">
        <v>6</v>
      </c>
      <c r="D429" s="2">
        <v>6</v>
      </c>
      <c r="E429" s="2">
        <v>6</v>
      </c>
      <c r="F429" s="2">
        <v>6</v>
      </c>
      <c r="G429" s="2">
        <v>6</v>
      </c>
      <c r="H429" s="2">
        <v>6</v>
      </c>
      <c r="I429" s="2">
        <v>6</v>
      </c>
      <c r="J429" s="2">
        <v>6</v>
      </c>
      <c r="K429" s="2">
        <v>6</v>
      </c>
      <c r="L429" s="2">
        <v>6</v>
      </c>
      <c r="M429" s="2">
        <v>6</v>
      </c>
    </row>
    <row r="430" spans="1:13" x14ac:dyDescent="0.25">
      <c r="A430" t="s">
        <v>439</v>
      </c>
      <c r="B430" s="2">
        <v>12</v>
      </c>
      <c r="C430" s="2">
        <v>12</v>
      </c>
      <c r="D430" s="2">
        <v>12</v>
      </c>
      <c r="E430" s="2">
        <v>12</v>
      </c>
      <c r="F430" s="2">
        <v>12</v>
      </c>
      <c r="G430" s="2">
        <v>12</v>
      </c>
      <c r="H430" s="2">
        <v>12</v>
      </c>
      <c r="I430" s="2">
        <v>12</v>
      </c>
      <c r="J430" s="2">
        <v>12</v>
      </c>
      <c r="K430" s="2">
        <v>12</v>
      </c>
      <c r="L430" s="2">
        <v>12</v>
      </c>
      <c r="M430" s="2">
        <v>12</v>
      </c>
    </row>
    <row r="431" spans="1:13" x14ac:dyDescent="0.25">
      <c r="A431" t="s">
        <v>440</v>
      </c>
      <c r="B431" s="2">
        <v>1</v>
      </c>
      <c r="C431" s="2">
        <v>1</v>
      </c>
      <c r="D431" s="2">
        <v>1</v>
      </c>
      <c r="E431" s="2">
        <v>1</v>
      </c>
      <c r="F431" s="2">
        <v>1</v>
      </c>
      <c r="G431" s="2">
        <v>1</v>
      </c>
      <c r="H431" s="2">
        <v>1</v>
      </c>
      <c r="I431" s="2">
        <v>1</v>
      </c>
      <c r="J431" s="2">
        <v>1</v>
      </c>
      <c r="K431" s="2">
        <v>1</v>
      </c>
      <c r="L431" s="2">
        <v>1</v>
      </c>
      <c r="M431" s="2">
        <v>1</v>
      </c>
    </row>
    <row r="432" spans="1:13" x14ac:dyDescent="0.25">
      <c r="A432" t="s">
        <v>441</v>
      </c>
      <c r="B432" s="2">
        <v>27</v>
      </c>
      <c r="C432" s="2">
        <v>27</v>
      </c>
      <c r="D432" s="2">
        <v>27</v>
      </c>
      <c r="E432" s="2">
        <v>27</v>
      </c>
      <c r="F432" s="2">
        <v>27</v>
      </c>
      <c r="G432" s="2">
        <v>27</v>
      </c>
      <c r="H432" s="2">
        <v>27</v>
      </c>
      <c r="I432" s="2">
        <v>27</v>
      </c>
      <c r="J432" s="2">
        <v>27</v>
      </c>
      <c r="K432" s="2">
        <v>27</v>
      </c>
      <c r="L432" s="2">
        <v>27</v>
      </c>
      <c r="M432" s="2">
        <v>27</v>
      </c>
    </row>
    <row r="433" spans="1:13" x14ac:dyDescent="0.25">
      <c r="A433" t="s">
        <v>442</v>
      </c>
      <c r="B433" s="2">
        <v>13</v>
      </c>
      <c r="C433" s="2">
        <v>13</v>
      </c>
      <c r="D433" s="2">
        <v>13</v>
      </c>
      <c r="E433" s="2">
        <v>13</v>
      </c>
      <c r="F433" s="2">
        <v>13</v>
      </c>
      <c r="G433" s="2">
        <v>13</v>
      </c>
      <c r="H433" s="2">
        <v>13</v>
      </c>
      <c r="I433" s="2">
        <v>13</v>
      </c>
      <c r="J433" s="2">
        <v>13</v>
      </c>
      <c r="K433" s="2">
        <v>13</v>
      </c>
      <c r="L433" s="2">
        <v>13</v>
      </c>
      <c r="M433" s="2">
        <v>13</v>
      </c>
    </row>
    <row r="434" spans="1:13" x14ac:dyDescent="0.25">
      <c r="A434" t="s">
        <v>443</v>
      </c>
      <c r="B434" s="2">
        <v>1</v>
      </c>
      <c r="C434" s="2">
        <v>1</v>
      </c>
      <c r="D434" s="2">
        <v>1</v>
      </c>
      <c r="E434" s="2">
        <v>1</v>
      </c>
      <c r="F434" s="2">
        <v>1</v>
      </c>
      <c r="G434" s="2">
        <v>1</v>
      </c>
      <c r="H434" s="2">
        <v>1</v>
      </c>
      <c r="I434" s="2">
        <v>1</v>
      </c>
      <c r="J434" s="2">
        <v>1</v>
      </c>
      <c r="K434" s="2">
        <v>1</v>
      </c>
      <c r="L434" s="2">
        <v>1</v>
      </c>
      <c r="M434" s="2">
        <v>1</v>
      </c>
    </row>
    <row r="435" spans="1:13" x14ac:dyDescent="0.25">
      <c r="A435" t="s">
        <v>444</v>
      </c>
      <c r="B435" s="2">
        <v>9</v>
      </c>
      <c r="C435" s="2">
        <v>9</v>
      </c>
      <c r="D435" s="2">
        <v>9</v>
      </c>
      <c r="E435" s="2">
        <v>9</v>
      </c>
      <c r="F435" s="2">
        <v>9</v>
      </c>
      <c r="G435" s="2">
        <v>9</v>
      </c>
      <c r="H435" s="2">
        <v>9</v>
      </c>
      <c r="I435" s="2">
        <v>9</v>
      </c>
      <c r="J435" s="2">
        <v>9</v>
      </c>
      <c r="K435" s="2">
        <v>9</v>
      </c>
      <c r="L435" s="2">
        <v>9</v>
      </c>
      <c r="M435" s="2">
        <v>9</v>
      </c>
    </row>
    <row r="436" spans="1:13" x14ac:dyDescent="0.25">
      <c r="A436" t="s">
        <v>445</v>
      </c>
      <c r="B436" s="2">
        <v>10</v>
      </c>
      <c r="C436" s="2">
        <v>10</v>
      </c>
      <c r="D436" s="2">
        <v>10</v>
      </c>
      <c r="E436" s="2">
        <v>10</v>
      </c>
      <c r="F436" s="2">
        <v>10</v>
      </c>
      <c r="G436" s="2">
        <v>10</v>
      </c>
      <c r="H436" s="2">
        <v>10</v>
      </c>
      <c r="I436" s="2">
        <v>10</v>
      </c>
      <c r="J436" s="2">
        <v>10</v>
      </c>
      <c r="K436" s="2">
        <v>10</v>
      </c>
      <c r="L436" s="2">
        <v>10</v>
      </c>
      <c r="M436" s="2">
        <v>10</v>
      </c>
    </row>
    <row r="437" spans="1:13" x14ac:dyDescent="0.25">
      <c r="A437" t="s">
        <v>446</v>
      </c>
      <c r="B437" s="2">
        <v>15</v>
      </c>
      <c r="C437" s="2">
        <v>15</v>
      </c>
      <c r="D437" s="2">
        <v>15</v>
      </c>
      <c r="E437" s="2">
        <v>15</v>
      </c>
      <c r="F437" s="2">
        <v>15</v>
      </c>
      <c r="G437" s="2">
        <v>15</v>
      </c>
      <c r="H437" s="2">
        <v>15</v>
      </c>
      <c r="I437" s="2">
        <v>15</v>
      </c>
      <c r="J437" s="2">
        <v>15</v>
      </c>
      <c r="K437" s="2">
        <v>15</v>
      </c>
      <c r="L437" s="2">
        <v>15</v>
      </c>
      <c r="M437" s="2">
        <v>15</v>
      </c>
    </row>
    <row r="438" spans="1:13" x14ac:dyDescent="0.25">
      <c r="A438" t="s">
        <v>447</v>
      </c>
      <c r="B438" s="2">
        <v>11</v>
      </c>
      <c r="C438" s="2">
        <v>11</v>
      </c>
      <c r="D438" s="2">
        <v>11</v>
      </c>
      <c r="E438" s="2">
        <v>11</v>
      </c>
      <c r="F438" s="2">
        <v>11</v>
      </c>
      <c r="G438" s="2">
        <v>11</v>
      </c>
      <c r="H438" s="2">
        <v>11</v>
      </c>
      <c r="I438" s="2">
        <v>11</v>
      </c>
      <c r="J438" s="2">
        <v>11</v>
      </c>
      <c r="K438" s="2">
        <v>11</v>
      </c>
      <c r="L438" s="2">
        <v>11</v>
      </c>
      <c r="M438" s="2">
        <v>11</v>
      </c>
    </row>
    <row r="439" spans="1:13" x14ac:dyDescent="0.25">
      <c r="A439" t="s">
        <v>448</v>
      </c>
      <c r="B439" s="2">
        <v>15</v>
      </c>
      <c r="C439" s="2">
        <v>15</v>
      </c>
      <c r="D439" s="2">
        <v>15</v>
      </c>
      <c r="E439" s="2">
        <v>15</v>
      </c>
      <c r="F439" s="2">
        <v>15</v>
      </c>
      <c r="G439" s="2">
        <v>15</v>
      </c>
      <c r="H439" s="2">
        <v>15</v>
      </c>
      <c r="I439" s="2">
        <v>15</v>
      </c>
      <c r="J439" s="2">
        <v>15</v>
      </c>
      <c r="K439" s="2">
        <v>15</v>
      </c>
      <c r="L439" s="2">
        <v>15</v>
      </c>
      <c r="M439" s="2">
        <v>15</v>
      </c>
    </row>
    <row r="440" spans="1:13" x14ac:dyDescent="0.25">
      <c r="A440" t="s">
        <v>449</v>
      </c>
      <c r="B440" s="2">
        <v>12</v>
      </c>
      <c r="C440" s="2">
        <v>12</v>
      </c>
      <c r="D440" s="2">
        <v>12</v>
      </c>
      <c r="E440" s="2">
        <v>12</v>
      </c>
      <c r="F440" s="2">
        <v>12</v>
      </c>
      <c r="G440" s="2">
        <v>12</v>
      </c>
      <c r="H440" s="2">
        <v>12</v>
      </c>
      <c r="I440" s="2">
        <v>12</v>
      </c>
      <c r="J440" s="2">
        <v>12</v>
      </c>
      <c r="K440" s="2">
        <v>12</v>
      </c>
      <c r="L440" s="2">
        <v>12</v>
      </c>
      <c r="M440" s="2">
        <v>12</v>
      </c>
    </row>
    <row r="441" spans="1:13" x14ac:dyDescent="0.25">
      <c r="A441" t="s">
        <v>450</v>
      </c>
      <c r="B441" s="2">
        <v>10</v>
      </c>
      <c r="C441" s="2">
        <v>10</v>
      </c>
      <c r="D441" s="2">
        <v>10</v>
      </c>
      <c r="E441" s="2">
        <v>10</v>
      </c>
      <c r="F441" s="2">
        <v>10</v>
      </c>
      <c r="G441" s="2">
        <v>10</v>
      </c>
      <c r="H441" s="2">
        <v>10</v>
      </c>
      <c r="I441" s="2">
        <v>10</v>
      </c>
      <c r="J441" s="2">
        <v>10</v>
      </c>
      <c r="K441" s="2">
        <v>10</v>
      </c>
      <c r="L441" s="2">
        <v>10</v>
      </c>
      <c r="M441" s="2">
        <v>10</v>
      </c>
    </row>
    <row r="442" spans="1:13" x14ac:dyDescent="0.25">
      <c r="A442" t="s">
        <v>451</v>
      </c>
      <c r="B442" s="2">
        <v>13</v>
      </c>
      <c r="C442" s="2">
        <v>13</v>
      </c>
      <c r="D442" s="2">
        <v>13</v>
      </c>
      <c r="E442" s="2">
        <v>13</v>
      </c>
      <c r="F442" s="2">
        <v>13</v>
      </c>
      <c r="G442" s="2">
        <v>13</v>
      </c>
      <c r="H442" s="2">
        <v>13</v>
      </c>
      <c r="I442" s="2">
        <v>13</v>
      </c>
      <c r="J442" s="2">
        <v>13</v>
      </c>
      <c r="K442" s="2">
        <v>13</v>
      </c>
      <c r="L442" s="2">
        <v>13</v>
      </c>
      <c r="M442" s="2">
        <v>13</v>
      </c>
    </row>
    <row r="443" spans="1:13" x14ac:dyDescent="0.25">
      <c r="A443" t="s">
        <v>452</v>
      </c>
      <c r="B443" s="2">
        <v>5</v>
      </c>
      <c r="C443" s="2">
        <v>5</v>
      </c>
      <c r="D443" s="2">
        <v>5</v>
      </c>
      <c r="E443" s="2">
        <v>5</v>
      </c>
      <c r="F443" s="2">
        <v>5</v>
      </c>
      <c r="G443" s="2">
        <v>5</v>
      </c>
      <c r="H443" s="2">
        <v>5</v>
      </c>
      <c r="I443" s="2">
        <v>5</v>
      </c>
      <c r="J443" s="2">
        <v>5</v>
      </c>
      <c r="K443" s="2">
        <v>5</v>
      </c>
      <c r="L443" s="2">
        <v>5</v>
      </c>
      <c r="M443" s="2">
        <v>5</v>
      </c>
    </row>
    <row r="444" spans="1:13" x14ac:dyDescent="0.25">
      <c r="A444" t="s">
        <v>453</v>
      </c>
      <c r="B444" s="2">
        <v>20</v>
      </c>
      <c r="C444" s="2">
        <v>20</v>
      </c>
      <c r="D444" s="2">
        <v>20</v>
      </c>
      <c r="E444" s="2">
        <v>20</v>
      </c>
      <c r="F444" s="2">
        <v>20</v>
      </c>
      <c r="G444" s="2">
        <v>20</v>
      </c>
      <c r="H444" s="2">
        <v>20</v>
      </c>
      <c r="I444" s="2">
        <v>20</v>
      </c>
      <c r="J444" s="2">
        <v>20</v>
      </c>
      <c r="K444" s="2">
        <v>20</v>
      </c>
      <c r="L444" s="2">
        <v>20</v>
      </c>
      <c r="M444" s="2">
        <v>20</v>
      </c>
    </row>
    <row r="445" spans="1:13" x14ac:dyDescent="0.25">
      <c r="A445" t="s">
        <v>454</v>
      </c>
      <c r="B445" s="2">
        <v>9</v>
      </c>
      <c r="C445" s="2">
        <v>9</v>
      </c>
      <c r="D445" s="2">
        <v>9</v>
      </c>
      <c r="E445" s="2">
        <v>9</v>
      </c>
      <c r="F445" s="2">
        <v>9</v>
      </c>
      <c r="G445" s="2">
        <v>9</v>
      </c>
      <c r="H445" s="2">
        <v>9</v>
      </c>
      <c r="I445" s="2">
        <v>9</v>
      </c>
      <c r="J445" s="2">
        <v>9</v>
      </c>
      <c r="K445" s="2">
        <v>9</v>
      </c>
      <c r="L445" s="2">
        <v>9</v>
      </c>
      <c r="M445" s="2">
        <v>9</v>
      </c>
    </row>
    <row r="446" spans="1:13" x14ac:dyDescent="0.25">
      <c r="A446" t="s">
        <v>455</v>
      </c>
      <c r="B446" s="2">
        <v>3</v>
      </c>
      <c r="C446" s="2">
        <v>3</v>
      </c>
      <c r="D446" s="2">
        <v>3</v>
      </c>
      <c r="E446" s="2">
        <v>3</v>
      </c>
      <c r="F446" s="2">
        <v>3</v>
      </c>
      <c r="G446" s="2">
        <v>3</v>
      </c>
      <c r="H446" s="2">
        <v>3</v>
      </c>
      <c r="I446" s="2">
        <v>3</v>
      </c>
      <c r="J446" s="2">
        <v>3</v>
      </c>
      <c r="K446" s="2">
        <v>3</v>
      </c>
      <c r="L446" s="2">
        <v>3</v>
      </c>
      <c r="M446" s="2">
        <v>3</v>
      </c>
    </row>
    <row r="447" spans="1:13" x14ac:dyDescent="0.25">
      <c r="A447" t="s">
        <v>456</v>
      </c>
      <c r="B447" s="2">
        <v>12</v>
      </c>
      <c r="C447" s="2">
        <v>12</v>
      </c>
      <c r="D447" s="2">
        <v>12</v>
      </c>
      <c r="E447" s="2">
        <v>12</v>
      </c>
      <c r="F447" s="2">
        <v>12</v>
      </c>
      <c r="G447" s="2">
        <v>12</v>
      </c>
      <c r="H447" s="2">
        <v>12</v>
      </c>
      <c r="I447" s="2">
        <v>12</v>
      </c>
      <c r="J447" s="2">
        <v>12</v>
      </c>
      <c r="K447" s="2">
        <v>12</v>
      </c>
      <c r="L447" s="2">
        <v>12</v>
      </c>
      <c r="M447" s="2">
        <v>12</v>
      </c>
    </row>
    <row r="448" spans="1:13" x14ac:dyDescent="0.25">
      <c r="A448" t="s">
        <v>457</v>
      </c>
      <c r="B448" s="2">
        <v>3</v>
      </c>
      <c r="C448" s="2">
        <v>3</v>
      </c>
      <c r="D448" s="2">
        <v>3</v>
      </c>
      <c r="E448" s="2">
        <v>3</v>
      </c>
      <c r="F448" s="2">
        <v>3</v>
      </c>
      <c r="G448" s="2">
        <v>3</v>
      </c>
      <c r="H448" s="2">
        <v>3</v>
      </c>
      <c r="I448" s="2">
        <v>3</v>
      </c>
      <c r="J448" s="2">
        <v>3</v>
      </c>
      <c r="K448" s="2">
        <v>3</v>
      </c>
      <c r="L448" s="2">
        <v>3</v>
      </c>
      <c r="M448" s="2">
        <v>3</v>
      </c>
    </row>
    <row r="449" spans="1:13" x14ac:dyDescent="0.25">
      <c r="A449" t="s">
        <v>458</v>
      </c>
      <c r="B449" s="2">
        <v>2</v>
      </c>
      <c r="C449" s="2">
        <v>2</v>
      </c>
      <c r="D449" s="2">
        <v>2</v>
      </c>
      <c r="E449" s="2">
        <v>2</v>
      </c>
      <c r="F449" s="2">
        <v>2</v>
      </c>
      <c r="G449" s="2">
        <v>2</v>
      </c>
      <c r="H449" s="2">
        <v>2</v>
      </c>
      <c r="I449" s="2">
        <v>2</v>
      </c>
      <c r="J449" s="2">
        <v>2</v>
      </c>
      <c r="K449" s="2">
        <v>2</v>
      </c>
      <c r="L449" s="2">
        <v>2</v>
      </c>
      <c r="M449" s="2">
        <v>2</v>
      </c>
    </row>
    <row r="450" spans="1:13" x14ac:dyDescent="0.25">
      <c r="A450" t="s">
        <v>459</v>
      </c>
      <c r="B450" s="2">
        <v>2</v>
      </c>
      <c r="C450" s="2">
        <v>2</v>
      </c>
      <c r="D450" s="2">
        <v>2</v>
      </c>
      <c r="E450" s="2">
        <v>2</v>
      </c>
      <c r="F450" s="2">
        <v>2</v>
      </c>
      <c r="G450" s="2">
        <v>2</v>
      </c>
      <c r="H450" s="2">
        <v>2</v>
      </c>
      <c r="I450" s="2">
        <v>2</v>
      </c>
      <c r="J450" s="2">
        <v>2</v>
      </c>
      <c r="K450" s="2">
        <v>2</v>
      </c>
      <c r="L450" s="2">
        <v>2</v>
      </c>
      <c r="M450" s="2">
        <v>2</v>
      </c>
    </row>
    <row r="451" spans="1:13" x14ac:dyDescent="0.25">
      <c r="A451" t="s">
        <v>460</v>
      </c>
      <c r="B451" s="2">
        <v>12</v>
      </c>
      <c r="C451" s="2">
        <v>12</v>
      </c>
      <c r="D451" s="2">
        <v>12</v>
      </c>
      <c r="E451" s="2">
        <v>12</v>
      </c>
      <c r="F451" s="2">
        <v>12</v>
      </c>
      <c r="G451" s="2">
        <v>12</v>
      </c>
      <c r="H451" s="2">
        <v>12</v>
      </c>
      <c r="I451" s="2">
        <v>12</v>
      </c>
      <c r="J451" s="2">
        <v>12</v>
      </c>
      <c r="K451" s="2">
        <v>12</v>
      </c>
      <c r="L451" s="2">
        <v>12</v>
      </c>
      <c r="M451" s="2">
        <v>12</v>
      </c>
    </row>
    <row r="452" spans="1:13" x14ac:dyDescent="0.25">
      <c r="A452" t="s">
        <v>461</v>
      </c>
      <c r="B452" s="2">
        <v>3</v>
      </c>
      <c r="C452" s="2">
        <v>3</v>
      </c>
      <c r="D452" s="2">
        <v>3</v>
      </c>
      <c r="E452" s="2">
        <v>3</v>
      </c>
      <c r="F452" s="2">
        <v>3</v>
      </c>
      <c r="G452" s="2">
        <v>3</v>
      </c>
      <c r="H452" s="2">
        <v>3</v>
      </c>
      <c r="I452" s="2">
        <v>3</v>
      </c>
      <c r="J452" s="2">
        <v>3</v>
      </c>
      <c r="K452" s="2">
        <v>3</v>
      </c>
      <c r="L452" s="2">
        <v>3</v>
      </c>
      <c r="M452" s="2">
        <v>3</v>
      </c>
    </row>
    <row r="453" spans="1:13" x14ac:dyDescent="0.25">
      <c r="A453" t="s">
        <v>462</v>
      </c>
      <c r="B453" s="2">
        <v>28</v>
      </c>
      <c r="C453" s="2">
        <v>28</v>
      </c>
      <c r="D453" s="2">
        <v>28</v>
      </c>
      <c r="E453" s="2">
        <v>28</v>
      </c>
      <c r="F453" s="2">
        <v>28</v>
      </c>
      <c r="G453" s="2">
        <v>28</v>
      </c>
      <c r="H453" s="2">
        <v>28</v>
      </c>
      <c r="I453" s="2">
        <v>28</v>
      </c>
      <c r="J453" s="2">
        <v>28</v>
      </c>
      <c r="K453" s="2">
        <v>28</v>
      </c>
      <c r="L453" s="2">
        <v>28</v>
      </c>
      <c r="M453" s="2">
        <v>28</v>
      </c>
    </row>
    <row r="454" spans="1:13" x14ac:dyDescent="0.25">
      <c r="A454" t="s">
        <v>463</v>
      </c>
      <c r="B454" s="2">
        <v>16</v>
      </c>
      <c r="C454" s="2">
        <v>16</v>
      </c>
      <c r="D454" s="2">
        <v>16</v>
      </c>
      <c r="E454" s="2">
        <v>16</v>
      </c>
      <c r="F454" s="2">
        <v>16</v>
      </c>
      <c r="G454" s="2">
        <v>16</v>
      </c>
      <c r="H454" s="2">
        <v>16</v>
      </c>
      <c r="I454" s="2">
        <v>16</v>
      </c>
      <c r="J454" s="2">
        <v>16</v>
      </c>
      <c r="K454" s="2">
        <v>16</v>
      </c>
      <c r="L454" s="2">
        <v>16</v>
      </c>
      <c r="M454" s="2">
        <v>16</v>
      </c>
    </row>
    <row r="455" spans="1:13" x14ac:dyDescent="0.25">
      <c r="A455" t="s">
        <v>464</v>
      </c>
      <c r="B455" s="2">
        <v>16</v>
      </c>
      <c r="C455" s="2">
        <v>16</v>
      </c>
      <c r="D455" s="2">
        <v>16</v>
      </c>
      <c r="E455" s="2">
        <v>16</v>
      </c>
      <c r="F455" s="2">
        <v>16</v>
      </c>
      <c r="G455" s="2">
        <v>16</v>
      </c>
      <c r="H455" s="2">
        <v>16</v>
      </c>
      <c r="I455" s="2">
        <v>16</v>
      </c>
      <c r="J455" s="2">
        <v>16</v>
      </c>
      <c r="K455" s="2">
        <v>16</v>
      </c>
      <c r="L455" s="2">
        <v>16</v>
      </c>
      <c r="M455" s="2">
        <v>16</v>
      </c>
    </row>
    <row r="456" spans="1:13" x14ac:dyDescent="0.25">
      <c r="A456" t="s">
        <v>465</v>
      </c>
      <c r="B456" s="2">
        <v>27</v>
      </c>
      <c r="C456" s="2">
        <v>27</v>
      </c>
      <c r="D456" s="2">
        <v>27</v>
      </c>
      <c r="E456" s="2">
        <v>27</v>
      </c>
      <c r="F456" s="2">
        <v>27</v>
      </c>
      <c r="G456" s="2">
        <v>27</v>
      </c>
      <c r="H456" s="2">
        <v>27</v>
      </c>
      <c r="I456" s="2">
        <v>27</v>
      </c>
      <c r="J456" s="2">
        <v>27</v>
      </c>
      <c r="K456" s="2">
        <v>27</v>
      </c>
      <c r="L456" s="2">
        <v>27</v>
      </c>
      <c r="M456" s="2">
        <v>27</v>
      </c>
    </row>
    <row r="457" spans="1:13" x14ac:dyDescent="0.25">
      <c r="A457" t="s">
        <v>466</v>
      </c>
      <c r="B457" s="2">
        <v>10</v>
      </c>
      <c r="C457" s="2">
        <v>10</v>
      </c>
      <c r="D457" s="2">
        <v>10</v>
      </c>
      <c r="E457" s="2">
        <v>10</v>
      </c>
      <c r="F457" s="2">
        <v>10</v>
      </c>
      <c r="G457" s="2">
        <v>10</v>
      </c>
      <c r="H457" s="2">
        <v>10</v>
      </c>
      <c r="I457" s="2">
        <v>10</v>
      </c>
      <c r="J457" s="2">
        <v>10</v>
      </c>
      <c r="K457" s="2">
        <v>10</v>
      </c>
      <c r="L457" s="2">
        <v>10</v>
      </c>
      <c r="M457" s="2">
        <v>10</v>
      </c>
    </row>
    <row r="458" spans="1:13" x14ac:dyDescent="0.25">
      <c r="A458" t="s">
        <v>467</v>
      </c>
      <c r="B458" s="2">
        <v>12</v>
      </c>
      <c r="C458" s="2">
        <v>12</v>
      </c>
      <c r="D458" s="2">
        <v>12</v>
      </c>
      <c r="E458" s="2">
        <v>12</v>
      </c>
      <c r="F458" s="2">
        <v>12</v>
      </c>
      <c r="G458" s="2">
        <v>12</v>
      </c>
      <c r="H458" s="2">
        <v>12</v>
      </c>
      <c r="I458" s="2">
        <v>12</v>
      </c>
      <c r="J458" s="2">
        <v>12</v>
      </c>
      <c r="K458" s="2">
        <v>12</v>
      </c>
      <c r="L458" s="2">
        <v>12</v>
      </c>
      <c r="M458" s="2">
        <v>12</v>
      </c>
    </row>
    <row r="459" spans="1:13" x14ac:dyDescent="0.25">
      <c r="A459" t="s">
        <v>468</v>
      </c>
      <c r="B459" s="2">
        <v>9</v>
      </c>
      <c r="C459" s="2">
        <v>9</v>
      </c>
      <c r="D459" s="2">
        <v>9</v>
      </c>
      <c r="E459" s="2">
        <v>9</v>
      </c>
      <c r="F459" s="2">
        <v>9</v>
      </c>
      <c r="G459" s="2">
        <v>9</v>
      </c>
      <c r="H459" s="2">
        <v>9</v>
      </c>
      <c r="I459" s="2">
        <v>9</v>
      </c>
      <c r="J459" s="2">
        <v>9</v>
      </c>
      <c r="K459" s="2">
        <v>9</v>
      </c>
      <c r="L459" s="2">
        <v>9</v>
      </c>
      <c r="M459" s="2">
        <v>9</v>
      </c>
    </row>
    <row r="460" spans="1:13" x14ac:dyDescent="0.25">
      <c r="A460" t="s">
        <v>469</v>
      </c>
      <c r="B460" s="2">
        <v>9</v>
      </c>
      <c r="C460" s="2">
        <v>9</v>
      </c>
      <c r="D460" s="2">
        <v>9</v>
      </c>
      <c r="E460" s="2">
        <v>9</v>
      </c>
      <c r="F460" s="2">
        <v>9</v>
      </c>
      <c r="G460" s="2">
        <v>9</v>
      </c>
      <c r="H460" s="2">
        <v>9</v>
      </c>
      <c r="I460" s="2">
        <v>9</v>
      </c>
      <c r="J460" s="2">
        <v>9</v>
      </c>
      <c r="K460" s="2">
        <v>9</v>
      </c>
      <c r="L460" s="2">
        <v>9</v>
      </c>
      <c r="M460" s="2">
        <v>9</v>
      </c>
    </row>
    <row r="461" spans="1:13" x14ac:dyDescent="0.25">
      <c r="A461" t="s">
        <v>470</v>
      </c>
      <c r="B461" s="2">
        <v>7</v>
      </c>
      <c r="C461" s="2">
        <v>7</v>
      </c>
      <c r="D461" s="2">
        <v>7</v>
      </c>
      <c r="E461" s="2">
        <v>7</v>
      </c>
      <c r="F461" s="2">
        <v>7</v>
      </c>
      <c r="G461" s="2">
        <v>7</v>
      </c>
      <c r="H461" s="2">
        <v>7</v>
      </c>
      <c r="I461" s="2">
        <v>7</v>
      </c>
      <c r="J461" s="2">
        <v>7</v>
      </c>
      <c r="K461" s="2">
        <v>7</v>
      </c>
      <c r="L461" s="2">
        <v>7</v>
      </c>
      <c r="M461" s="2">
        <v>7</v>
      </c>
    </row>
    <row r="462" spans="1:13" x14ac:dyDescent="0.25">
      <c r="A462" t="s">
        <v>471</v>
      </c>
      <c r="B462" s="2">
        <v>1</v>
      </c>
      <c r="C462" s="2">
        <v>1</v>
      </c>
      <c r="D462" s="2">
        <v>1</v>
      </c>
      <c r="E462" s="2">
        <v>1</v>
      </c>
      <c r="F462" s="2">
        <v>1</v>
      </c>
      <c r="G462" s="2">
        <v>1</v>
      </c>
      <c r="H462" s="2">
        <v>1</v>
      </c>
      <c r="I462" s="2">
        <v>1</v>
      </c>
      <c r="J462" s="2">
        <v>1</v>
      </c>
      <c r="K462" s="2">
        <v>1</v>
      </c>
      <c r="L462" s="2">
        <v>1</v>
      </c>
      <c r="M462" s="2">
        <v>1</v>
      </c>
    </row>
    <row r="463" spans="1:13" x14ac:dyDescent="0.25">
      <c r="A463" t="s">
        <v>472</v>
      </c>
      <c r="B463" s="2">
        <v>9</v>
      </c>
      <c r="C463" s="2">
        <v>9</v>
      </c>
      <c r="D463" s="2">
        <v>9</v>
      </c>
      <c r="E463" s="2">
        <v>9</v>
      </c>
      <c r="F463" s="2">
        <v>9</v>
      </c>
      <c r="G463" s="2">
        <v>9</v>
      </c>
      <c r="H463" s="2">
        <v>9</v>
      </c>
      <c r="I463" s="2">
        <v>9</v>
      </c>
      <c r="J463" s="2">
        <v>9</v>
      </c>
      <c r="K463" s="2">
        <v>9</v>
      </c>
      <c r="L463" s="2">
        <v>9</v>
      </c>
      <c r="M463" s="2">
        <v>9</v>
      </c>
    </row>
    <row r="464" spans="1:13" x14ac:dyDescent="0.25">
      <c r="A464" t="s">
        <v>473</v>
      </c>
      <c r="B464" s="2">
        <v>10</v>
      </c>
      <c r="C464" s="2">
        <v>10</v>
      </c>
      <c r="D464" s="2">
        <v>10</v>
      </c>
      <c r="E464" s="2">
        <v>10</v>
      </c>
      <c r="F464" s="2">
        <v>10</v>
      </c>
      <c r="G464" s="2">
        <v>10</v>
      </c>
      <c r="H464" s="2">
        <v>10</v>
      </c>
      <c r="I464" s="2">
        <v>10</v>
      </c>
      <c r="J464" s="2">
        <v>10</v>
      </c>
      <c r="K464" s="2">
        <v>10</v>
      </c>
      <c r="L464" s="2">
        <v>10</v>
      </c>
      <c r="M464" s="2">
        <v>10</v>
      </c>
    </row>
    <row r="465" spans="1:13" x14ac:dyDescent="0.25">
      <c r="A465" t="s">
        <v>474</v>
      </c>
      <c r="B465" s="2">
        <v>12</v>
      </c>
      <c r="C465" s="2">
        <v>12</v>
      </c>
      <c r="D465" s="2">
        <v>12</v>
      </c>
      <c r="E465" s="2">
        <v>12</v>
      </c>
      <c r="F465" s="2">
        <v>12</v>
      </c>
      <c r="G465" s="2">
        <v>12</v>
      </c>
      <c r="H465" s="2">
        <v>12</v>
      </c>
      <c r="I465" s="2">
        <v>12</v>
      </c>
      <c r="J465" s="2">
        <v>12</v>
      </c>
      <c r="K465" s="2">
        <v>12</v>
      </c>
      <c r="L465" s="2">
        <v>12</v>
      </c>
      <c r="M465" s="2">
        <v>12</v>
      </c>
    </row>
    <row r="466" spans="1:13" x14ac:dyDescent="0.25">
      <c r="A466" t="s">
        <v>475</v>
      </c>
      <c r="B466" s="2">
        <v>7</v>
      </c>
      <c r="C466" s="2">
        <v>7</v>
      </c>
      <c r="D466" s="2">
        <v>7</v>
      </c>
      <c r="E466" s="2">
        <v>7</v>
      </c>
      <c r="F466" s="2">
        <v>7</v>
      </c>
      <c r="G466" s="2">
        <v>7</v>
      </c>
      <c r="H466" s="2">
        <v>7</v>
      </c>
      <c r="I466" s="2">
        <v>7</v>
      </c>
      <c r="J466" s="2">
        <v>7</v>
      </c>
      <c r="K466" s="2">
        <v>7</v>
      </c>
      <c r="L466" s="2">
        <v>7</v>
      </c>
      <c r="M466" s="2">
        <v>7</v>
      </c>
    </row>
    <row r="467" spans="1:13" x14ac:dyDescent="0.25">
      <c r="A467" t="s">
        <v>476</v>
      </c>
      <c r="B467" s="2">
        <v>10</v>
      </c>
      <c r="C467" s="2">
        <v>10</v>
      </c>
      <c r="D467" s="2">
        <v>10</v>
      </c>
      <c r="E467" s="2">
        <v>10</v>
      </c>
      <c r="F467" s="2">
        <v>10</v>
      </c>
      <c r="G467" s="2">
        <v>10</v>
      </c>
      <c r="H467" s="2">
        <v>10</v>
      </c>
      <c r="I467" s="2">
        <v>10</v>
      </c>
      <c r="J467" s="2">
        <v>10</v>
      </c>
      <c r="K467" s="2">
        <v>10</v>
      </c>
      <c r="L467" s="2">
        <v>10</v>
      </c>
      <c r="M467" s="2">
        <v>10</v>
      </c>
    </row>
    <row r="468" spans="1:13" x14ac:dyDescent="0.25">
      <c r="A468" t="s">
        <v>477</v>
      </c>
      <c r="B468" s="2">
        <v>8</v>
      </c>
      <c r="C468" s="2">
        <v>8</v>
      </c>
      <c r="D468" s="2">
        <v>8</v>
      </c>
      <c r="E468" s="2">
        <v>8</v>
      </c>
      <c r="F468" s="2">
        <v>8</v>
      </c>
      <c r="G468" s="2">
        <v>8</v>
      </c>
      <c r="H468" s="2">
        <v>8</v>
      </c>
      <c r="I468" s="2">
        <v>8</v>
      </c>
      <c r="J468" s="2">
        <v>8</v>
      </c>
      <c r="K468" s="2">
        <v>8</v>
      </c>
      <c r="L468" s="2">
        <v>8</v>
      </c>
      <c r="M468" s="2">
        <v>8</v>
      </c>
    </row>
    <row r="469" spans="1:13" x14ac:dyDescent="0.25">
      <c r="A469" t="s">
        <v>478</v>
      </c>
      <c r="B469" s="2">
        <v>14</v>
      </c>
      <c r="C469" s="2">
        <v>14</v>
      </c>
      <c r="D469" s="2">
        <v>14</v>
      </c>
      <c r="E469" s="2">
        <v>14</v>
      </c>
      <c r="F469" s="2">
        <v>14</v>
      </c>
      <c r="G469" s="2">
        <v>14</v>
      </c>
      <c r="H469" s="2">
        <v>14</v>
      </c>
      <c r="I469" s="2">
        <v>14</v>
      </c>
      <c r="J469" s="2">
        <v>14</v>
      </c>
      <c r="K469" s="2">
        <v>14</v>
      </c>
      <c r="L469" s="2">
        <v>14</v>
      </c>
      <c r="M469" s="2">
        <v>14</v>
      </c>
    </row>
    <row r="470" spans="1:13" x14ac:dyDescent="0.25">
      <c r="A470" t="s">
        <v>479</v>
      </c>
      <c r="B470" s="2">
        <v>16</v>
      </c>
      <c r="C470" s="2">
        <v>16</v>
      </c>
      <c r="D470" s="2">
        <v>16</v>
      </c>
      <c r="E470" s="2">
        <v>16</v>
      </c>
      <c r="F470" s="2">
        <v>16</v>
      </c>
      <c r="G470" s="2">
        <v>16</v>
      </c>
      <c r="H470" s="2">
        <v>16</v>
      </c>
      <c r="I470" s="2">
        <v>16</v>
      </c>
      <c r="J470" s="2">
        <v>16</v>
      </c>
      <c r="K470" s="2">
        <v>16</v>
      </c>
      <c r="L470" s="2">
        <v>16</v>
      </c>
      <c r="M470" s="2">
        <v>16</v>
      </c>
    </row>
    <row r="471" spans="1:13" x14ac:dyDescent="0.25">
      <c r="A471" t="s">
        <v>480</v>
      </c>
      <c r="B471" s="2">
        <v>15</v>
      </c>
      <c r="C471" s="2">
        <v>15</v>
      </c>
      <c r="D471" s="2">
        <v>15</v>
      </c>
      <c r="E471" s="2">
        <v>15</v>
      </c>
      <c r="F471" s="2">
        <v>15</v>
      </c>
      <c r="G471" s="2">
        <v>15</v>
      </c>
      <c r="H471" s="2">
        <v>15</v>
      </c>
      <c r="I471" s="2">
        <v>15</v>
      </c>
      <c r="J471" s="2">
        <v>15</v>
      </c>
      <c r="K471" s="2">
        <v>15</v>
      </c>
      <c r="L471" s="2">
        <v>15</v>
      </c>
      <c r="M471" s="2">
        <v>15</v>
      </c>
    </row>
    <row r="472" spans="1:13" x14ac:dyDescent="0.25">
      <c r="A472" t="s">
        <v>481</v>
      </c>
      <c r="B472" s="2">
        <v>8</v>
      </c>
      <c r="C472" s="2">
        <v>8</v>
      </c>
      <c r="D472" s="2">
        <v>8</v>
      </c>
      <c r="E472" s="2">
        <v>8</v>
      </c>
      <c r="F472" s="2">
        <v>8</v>
      </c>
      <c r="G472" s="2">
        <v>8</v>
      </c>
      <c r="H472" s="2">
        <v>8</v>
      </c>
      <c r="I472" s="2">
        <v>8</v>
      </c>
      <c r="J472" s="2">
        <v>8</v>
      </c>
      <c r="K472" s="2">
        <v>8</v>
      </c>
      <c r="L472" s="2">
        <v>8</v>
      </c>
      <c r="M472" s="2">
        <v>8</v>
      </c>
    </row>
    <row r="473" spans="1:13" x14ac:dyDescent="0.25">
      <c r="A473" t="s">
        <v>482</v>
      </c>
      <c r="B473" s="2">
        <v>7</v>
      </c>
      <c r="C473" s="2">
        <v>7</v>
      </c>
      <c r="D473" s="2">
        <v>7</v>
      </c>
      <c r="E473" s="2">
        <v>7</v>
      </c>
      <c r="F473" s="2">
        <v>7</v>
      </c>
      <c r="G473" s="2">
        <v>7</v>
      </c>
      <c r="H473" s="2">
        <v>7</v>
      </c>
      <c r="I473" s="2">
        <v>7</v>
      </c>
      <c r="J473" s="2">
        <v>7</v>
      </c>
      <c r="K473" s="2">
        <v>7</v>
      </c>
      <c r="L473" s="2">
        <v>7</v>
      </c>
      <c r="M473" s="2">
        <v>7</v>
      </c>
    </row>
    <row r="474" spans="1:13" x14ac:dyDescent="0.25">
      <c r="A474" t="s">
        <v>483</v>
      </c>
      <c r="B474" s="2">
        <v>8</v>
      </c>
      <c r="C474" s="2">
        <v>8</v>
      </c>
      <c r="D474" s="2">
        <v>8</v>
      </c>
      <c r="E474" s="2">
        <v>8</v>
      </c>
      <c r="F474" s="2">
        <v>8</v>
      </c>
      <c r="G474" s="2">
        <v>8</v>
      </c>
      <c r="H474" s="2">
        <v>8</v>
      </c>
      <c r="I474" s="2">
        <v>8</v>
      </c>
      <c r="J474" s="2">
        <v>8</v>
      </c>
      <c r="K474" s="2">
        <v>8</v>
      </c>
      <c r="L474" s="2">
        <v>8</v>
      </c>
      <c r="M474" s="2">
        <v>8</v>
      </c>
    </row>
    <row r="475" spans="1:13" x14ac:dyDescent="0.25">
      <c r="A475" t="s">
        <v>484</v>
      </c>
      <c r="B475" s="2">
        <v>8</v>
      </c>
      <c r="C475" s="2">
        <v>8</v>
      </c>
      <c r="D475" s="2">
        <v>8</v>
      </c>
      <c r="E475" s="2">
        <v>8</v>
      </c>
      <c r="F475" s="2">
        <v>8</v>
      </c>
      <c r="G475" s="2">
        <v>8</v>
      </c>
      <c r="H475" s="2">
        <v>8</v>
      </c>
      <c r="I475" s="2">
        <v>8</v>
      </c>
      <c r="J475" s="2">
        <v>8</v>
      </c>
      <c r="K475" s="2">
        <v>8</v>
      </c>
      <c r="L475" s="2">
        <v>8</v>
      </c>
      <c r="M475" s="2">
        <v>8</v>
      </c>
    </row>
    <row r="476" spans="1:13" x14ac:dyDescent="0.25">
      <c r="A476" t="s">
        <v>485</v>
      </c>
      <c r="B476" s="2">
        <v>5</v>
      </c>
      <c r="C476" s="2">
        <v>5</v>
      </c>
      <c r="D476" s="2">
        <v>5</v>
      </c>
      <c r="E476" s="2">
        <v>5</v>
      </c>
      <c r="F476" s="2">
        <v>5</v>
      </c>
      <c r="G476" s="2">
        <v>5</v>
      </c>
      <c r="H476" s="2">
        <v>5</v>
      </c>
      <c r="I476" s="2">
        <v>5</v>
      </c>
      <c r="J476" s="2">
        <v>5</v>
      </c>
      <c r="K476" s="2">
        <v>5</v>
      </c>
      <c r="L476" s="2">
        <v>5</v>
      </c>
      <c r="M476" s="2">
        <v>5</v>
      </c>
    </row>
    <row r="477" spans="1:13" x14ac:dyDescent="0.25">
      <c r="A477" t="s">
        <v>486</v>
      </c>
      <c r="B477" s="2">
        <v>14</v>
      </c>
      <c r="C477" s="2">
        <v>14</v>
      </c>
      <c r="D477" s="2">
        <v>14</v>
      </c>
      <c r="E477" s="2">
        <v>14</v>
      </c>
      <c r="F477" s="2">
        <v>14</v>
      </c>
      <c r="G477" s="2">
        <v>14</v>
      </c>
      <c r="H477" s="2">
        <v>14</v>
      </c>
      <c r="I477" s="2">
        <v>14</v>
      </c>
      <c r="J477" s="2">
        <v>14</v>
      </c>
      <c r="K477" s="2">
        <v>14</v>
      </c>
      <c r="L477" s="2">
        <v>14</v>
      </c>
      <c r="M477" s="2">
        <v>14</v>
      </c>
    </row>
    <row r="478" spans="1:13" x14ac:dyDescent="0.25">
      <c r="A478" t="s">
        <v>487</v>
      </c>
      <c r="B478" s="2">
        <v>4</v>
      </c>
      <c r="C478" s="2">
        <v>4</v>
      </c>
      <c r="D478" s="2">
        <v>4</v>
      </c>
      <c r="E478" s="2">
        <v>4</v>
      </c>
      <c r="F478" s="2">
        <v>4</v>
      </c>
      <c r="G478" s="2">
        <v>4</v>
      </c>
      <c r="H478" s="2">
        <v>4</v>
      </c>
      <c r="I478" s="2">
        <v>4</v>
      </c>
      <c r="J478" s="2">
        <v>4</v>
      </c>
      <c r="K478" s="2">
        <v>4</v>
      </c>
      <c r="L478" s="2">
        <v>4</v>
      </c>
      <c r="M478" s="2">
        <v>4</v>
      </c>
    </row>
    <row r="479" spans="1:13" x14ac:dyDescent="0.25">
      <c r="A479" t="s">
        <v>488</v>
      </c>
      <c r="B479" s="2">
        <v>12</v>
      </c>
      <c r="C479" s="2">
        <v>12</v>
      </c>
      <c r="D479" s="2">
        <v>12</v>
      </c>
      <c r="E479" s="2">
        <v>12</v>
      </c>
      <c r="F479" s="2">
        <v>12</v>
      </c>
      <c r="G479" s="2">
        <v>12</v>
      </c>
      <c r="H479" s="2">
        <v>12</v>
      </c>
      <c r="I479" s="2">
        <v>12</v>
      </c>
      <c r="J479" s="2">
        <v>12</v>
      </c>
      <c r="K479" s="2">
        <v>12</v>
      </c>
      <c r="L479" s="2">
        <v>12</v>
      </c>
      <c r="M479" s="2">
        <v>12</v>
      </c>
    </row>
    <row r="480" spans="1:13" x14ac:dyDescent="0.25">
      <c r="A480" t="s">
        <v>489</v>
      </c>
      <c r="B480" s="2">
        <v>7</v>
      </c>
      <c r="C480" s="2">
        <v>7</v>
      </c>
      <c r="D480" s="2">
        <v>7</v>
      </c>
      <c r="E480" s="2">
        <v>7</v>
      </c>
      <c r="F480" s="2">
        <v>7</v>
      </c>
      <c r="G480" s="2">
        <v>7</v>
      </c>
      <c r="H480" s="2">
        <v>7</v>
      </c>
      <c r="I480" s="2">
        <v>7</v>
      </c>
      <c r="J480" s="2">
        <v>7</v>
      </c>
      <c r="K480" s="2">
        <v>7</v>
      </c>
      <c r="L480" s="2">
        <v>7</v>
      </c>
      <c r="M480" s="2">
        <v>7</v>
      </c>
    </row>
    <row r="481" spans="1:13" x14ac:dyDescent="0.25">
      <c r="A481" t="s">
        <v>490</v>
      </c>
      <c r="B481" s="2">
        <v>3</v>
      </c>
      <c r="C481" s="2">
        <v>3</v>
      </c>
      <c r="D481" s="2">
        <v>3</v>
      </c>
      <c r="E481" s="2">
        <v>3</v>
      </c>
      <c r="F481" s="2">
        <v>3</v>
      </c>
      <c r="G481" s="2">
        <v>3</v>
      </c>
      <c r="H481" s="2">
        <v>3</v>
      </c>
      <c r="I481" s="2">
        <v>3</v>
      </c>
      <c r="J481" s="2">
        <v>3</v>
      </c>
      <c r="K481" s="2">
        <v>3</v>
      </c>
      <c r="L481" s="2">
        <v>3</v>
      </c>
      <c r="M481" s="2">
        <v>3</v>
      </c>
    </row>
    <row r="482" spans="1:13" x14ac:dyDescent="0.25">
      <c r="A482" t="s">
        <v>491</v>
      </c>
      <c r="B482" s="2">
        <v>3</v>
      </c>
      <c r="C482" s="2">
        <v>3</v>
      </c>
      <c r="D482" s="2">
        <v>3</v>
      </c>
      <c r="E482" s="2">
        <v>3</v>
      </c>
      <c r="F482" s="2">
        <v>3</v>
      </c>
      <c r="G482" s="2">
        <v>3</v>
      </c>
      <c r="H482" s="2">
        <v>3</v>
      </c>
      <c r="I482" s="2">
        <v>3</v>
      </c>
      <c r="J482" s="2">
        <v>3</v>
      </c>
      <c r="K482" s="2">
        <v>3</v>
      </c>
      <c r="L482" s="2">
        <v>3</v>
      </c>
      <c r="M482" s="2">
        <v>3</v>
      </c>
    </row>
    <row r="483" spans="1:13" x14ac:dyDescent="0.25">
      <c r="A483" t="s">
        <v>492</v>
      </c>
      <c r="B483" s="2">
        <v>4</v>
      </c>
      <c r="C483" s="2">
        <v>4</v>
      </c>
      <c r="D483" s="2">
        <v>4</v>
      </c>
      <c r="E483" s="2">
        <v>4</v>
      </c>
      <c r="F483" s="2">
        <v>4</v>
      </c>
      <c r="G483" s="2">
        <v>4</v>
      </c>
      <c r="H483" s="2">
        <v>4</v>
      </c>
      <c r="I483" s="2">
        <v>4</v>
      </c>
      <c r="J483" s="2">
        <v>4</v>
      </c>
      <c r="K483" s="2">
        <v>4</v>
      </c>
      <c r="L483" s="2">
        <v>4</v>
      </c>
      <c r="M483" s="2">
        <v>4</v>
      </c>
    </row>
    <row r="484" spans="1:13" x14ac:dyDescent="0.25">
      <c r="A484" t="s">
        <v>493</v>
      </c>
      <c r="B484" s="2">
        <v>3</v>
      </c>
      <c r="C484" s="2">
        <v>3</v>
      </c>
      <c r="D484" s="2">
        <v>3</v>
      </c>
      <c r="E484" s="2">
        <v>3</v>
      </c>
      <c r="F484" s="2">
        <v>3</v>
      </c>
      <c r="G484" s="2">
        <v>3</v>
      </c>
      <c r="H484" s="2">
        <v>3</v>
      </c>
      <c r="I484" s="2">
        <v>3</v>
      </c>
      <c r="J484" s="2">
        <v>3</v>
      </c>
      <c r="K484" s="2">
        <v>3</v>
      </c>
      <c r="L484" s="2">
        <v>3</v>
      </c>
      <c r="M484" s="2">
        <v>3</v>
      </c>
    </row>
    <row r="485" spans="1:13" x14ac:dyDescent="0.25">
      <c r="A485" t="s">
        <v>494</v>
      </c>
      <c r="B485" s="2">
        <v>4</v>
      </c>
      <c r="C485" s="2">
        <v>4</v>
      </c>
      <c r="D485" s="2">
        <v>4</v>
      </c>
      <c r="E485" s="2">
        <v>4</v>
      </c>
      <c r="F485" s="2">
        <v>4</v>
      </c>
      <c r="G485" s="2">
        <v>4</v>
      </c>
      <c r="H485" s="2">
        <v>4</v>
      </c>
      <c r="I485" s="2">
        <v>4</v>
      </c>
      <c r="J485" s="2">
        <v>4</v>
      </c>
      <c r="K485" s="2">
        <v>4</v>
      </c>
      <c r="L485" s="2">
        <v>4</v>
      </c>
      <c r="M485" s="2">
        <v>4</v>
      </c>
    </row>
    <row r="486" spans="1:13" x14ac:dyDescent="0.25">
      <c r="A486" t="s">
        <v>495</v>
      </c>
      <c r="B486" s="2">
        <v>3</v>
      </c>
      <c r="C486" s="2">
        <v>3</v>
      </c>
      <c r="D486" s="2">
        <v>3</v>
      </c>
      <c r="E486" s="2">
        <v>3</v>
      </c>
      <c r="F486" s="2">
        <v>3</v>
      </c>
      <c r="G486" s="2">
        <v>3</v>
      </c>
      <c r="H486" s="2">
        <v>3</v>
      </c>
      <c r="I486" s="2">
        <v>3</v>
      </c>
      <c r="J486" s="2">
        <v>3</v>
      </c>
      <c r="K486" s="2">
        <v>3</v>
      </c>
      <c r="L486" s="2">
        <v>3</v>
      </c>
      <c r="M486" s="2">
        <v>3</v>
      </c>
    </row>
    <row r="487" spans="1:13" x14ac:dyDescent="0.25">
      <c r="A487" t="s">
        <v>496</v>
      </c>
      <c r="B487" s="2">
        <v>9</v>
      </c>
      <c r="C487" s="2">
        <v>9</v>
      </c>
      <c r="D487" s="2">
        <v>9</v>
      </c>
      <c r="E487" s="2">
        <v>9</v>
      </c>
      <c r="F487" s="2">
        <v>9</v>
      </c>
      <c r="G487" s="2">
        <v>9</v>
      </c>
      <c r="H487" s="2">
        <v>9</v>
      </c>
      <c r="I487" s="2">
        <v>9</v>
      </c>
      <c r="J487" s="2">
        <v>9</v>
      </c>
      <c r="K487" s="2">
        <v>9</v>
      </c>
      <c r="L487" s="2">
        <v>9</v>
      </c>
      <c r="M487" s="2">
        <v>9</v>
      </c>
    </row>
    <row r="488" spans="1:13" x14ac:dyDescent="0.25">
      <c r="A488" t="s">
        <v>497</v>
      </c>
      <c r="B488" s="2">
        <v>16</v>
      </c>
      <c r="C488" s="2">
        <v>16</v>
      </c>
      <c r="D488" s="2">
        <v>16</v>
      </c>
      <c r="E488" s="2">
        <v>16</v>
      </c>
      <c r="F488" s="2">
        <v>16</v>
      </c>
      <c r="G488" s="2">
        <v>16</v>
      </c>
      <c r="H488" s="2">
        <v>16</v>
      </c>
      <c r="I488" s="2">
        <v>16</v>
      </c>
      <c r="J488" s="2">
        <v>16</v>
      </c>
      <c r="K488" s="2">
        <v>16</v>
      </c>
      <c r="L488" s="2">
        <v>16</v>
      </c>
      <c r="M488" s="2">
        <v>16</v>
      </c>
    </row>
    <row r="489" spans="1:13" x14ac:dyDescent="0.25">
      <c r="A489" t="s">
        <v>498</v>
      </c>
      <c r="B489" s="2">
        <v>10</v>
      </c>
      <c r="C489" s="2">
        <v>10</v>
      </c>
      <c r="D489" s="2">
        <v>10</v>
      </c>
      <c r="E489" s="2">
        <v>10</v>
      </c>
      <c r="F489" s="2">
        <v>10</v>
      </c>
      <c r="G489" s="2">
        <v>10</v>
      </c>
      <c r="H489" s="2">
        <v>10</v>
      </c>
      <c r="I489" s="2">
        <v>10</v>
      </c>
      <c r="J489" s="2">
        <v>10</v>
      </c>
      <c r="K489" s="2">
        <v>10</v>
      </c>
      <c r="L489" s="2">
        <v>10</v>
      </c>
      <c r="M489" s="2">
        <v>10</v>
      </c>
    </row>
    <row r="490" spans="1:13" x14ac:dyDescent="0.25">
      <c r="A490" t="s">
        <v>499</v>
      </c>
      <c r="B490" s="2">
        <v>1</v>
      </c>
      <c r="C490" s="2">
        <v>1</v>
      </c>
      <c r="D490" s="2">
        <v>1</v>
      </c>
      <c r="E490" s="2">
        <v>1</v>
      </c>
      <c r="F490" s="2">
        <v>1</v>
      </c>
      <c r="G490" s="2">
        <v>1</v>
      </c>
      <c r="H490" s="2">
        <v>1</v>
      </c>
      <c r="I490" s="2">
        <v>1</v>
      </c>
      <c r="J490" s="2">
        <v>1</v>
      </c>
      <c r="K490" s="2">
        <v>1</v>
      </c>
      <c r="L490" s="2">
        <v>1</v>
      </c>
      <c r="M490" s="2">
        <v>1</v>
      </c>
    </row>
    <row r="491" spans="1:13" x14ac:dyDescent="0.25">
      <c r="A491" t="s">
        <v>500</v>
      </c>
      <c r="B491" s="2">
        <v>1</v>
      </c>
      <c r="C491" s="2">
        <v>1</v>
      </c>
      <c r="D491" s="2">
        <v>1</v>
      </c>
      <c r="E491" s="2">
        <v>1</v>
      </c>
      <c r="F491" s="2">
        <v>1</v>
      </c>
      <c r="G491" s="2">
        <v>1</v>
      </c>
      <c r="H491" s="2">
        <v>1</v>
      </c>
      <c r="I491" s="2">
        <v>1</v>
      </c>
      <c r="J491" s="2">
        <v>1</v>
      </c>
      <c r="K491" s="2">
        <v>1</v>
      </c>
      <c r="L491" s="2">
        <v>1</v>
      </c>
      <c r="M491" s="2">
        <v>1</v>
      </c>
    </row>
    <row r="492" spans="1:13" x14ac:dyDescent="0.25">
      <c r="A492" t="s">
        <v>501</v>
      </c>
      <c r="B492" s="2">
        <v>1</v>
      </c>
      <c r="C492" s="2">
        <v>1</v>
      </c>
      <c r="D492" s="2">
        <v>1</v>
      </c>
      <c r="E492" s="2">
        <v>1</v>
      </c>
      <c r="F492" s="2">
        <v>1</v>
      </c>
      <c r="G492" s="2">
        <v>1</v>
      </c>
      <c r="H492" s="2">
        <v>1</v>
      </c>
      <c r="I492" s="2">
        <v>1</v>
      </c>
      <c r="J492" s="2">
        <v>1</v>
      </c>
      <c r="K492" s="2">
        <v>1</v>
      </c>
      <c r="L492" s="2">
        <v>1</v>
      </c>
      <c r="M492" s="2">
        <v>1</v>
      </c>
    </row>
    <row r="493" spans="1:13" x14ac:dyDescent="0.25">
      <c r="A493" t="s">
        <v>502</v>
      </c>
      <c r="B493" s="2">
        <v>6</v>
      </c>
      <c r="C493" s="2">
        <v>6</v>
      </c>
      <c r="D493" s="2">
        <v>6</v>
      </c>
      <c r="E493" s="2">
        <v>6</v>
      </c>
      <c r="F493" s="2">
        <v>6</v>
      </c>
      <c r="G493" s="2">
        <v>6</v>
      </c>
      <c r="H493" s="2">
        <v>6</v>
      </c>
      <c r="I493" s="2">
        <v>6</v>
      </c>
      <c r="J493" s="2">
        <v>6</v>
      </c>
      <c r="K493" s="2">
        <v>6</v>
      </c>
      <c r="L493" s="2">
        <v>6</v>
      </c>
      <c r="M493" s="2">
        <v>6</v>
      </c>
    </row>
    <row r="494" spans="1:13" x14ac:dyDescent="0.25">
      <c r="A494" t="s">
        <v>503</v>
      </c>
      <c r="B494" s="2">
        <v>12</v>
      </c>
      <c r="C494" s="2">
        <v>12</v>
      </c>
      <c r="D494" s="2">
        <v>12</v>
      </c>
      <c r="E494" s="2">
        <v>12</v>
      </c>
      <c r="F494" s="2">
        <v>12</v>
      </c>
      <c r="G494" s="2">
        <v>12</v>
      </c>
      <c r="H494" s="2">
        <v>12</v>
      </c>
      <c r="I494" s="2">
        <v>12</v>
      </c>
      <c r="J494" s="2">
        <v>12</v>
      </c>
      <c r="K494" s="2">
        <v>12</v>
      </c>
      <c r="L494" s="2">
        <v>12</v>
      </c>
      <c r="M494" s="2">
        <v>12</v>
      </c>
    </row>
    <row r="495" spans="1:13" x14ac:dyDescent="0.25">
      <c r="A495" t="s">
        <v>504</v>
      </c>
      <c r="B495" s="2">
        <v>12</v>
      </c>
      <c r="C495" s="2">
        <v>12</v>
      </c>
      <c r="D495" s="2">
        <v>12</v>
      </c>
      <c r="E495" s="2">
        <v>12</v>
      </c>
      <c r="F495" s="2">
        <v>12</v>
      </c>
      <c r="G495" s="2">
        <v>12</v>
      </c>
      <c r="H495" s="2">
        <v>12</v>
      </c>
      <c r="I495" s="2">
        <v>12</v>
      </c>
      <c r="J495" s="2">
        <v>12</v>
      </c>
      <c r="K495" s="2">
        <v>12</v>
      </c>
      <c r="L495" s="2">
        <v>12</v>
      </c>
      <c r="M495" s="2">
        <v>12</v>
      </c>
    </row>
    <row r="496" spans="1:13" x14ac:dyDescent="0.25">
      <c r="A496" t="s">
        <v>505</v>
      </c>
      <c r="B496" s="2">
        <v>4</v>
      </c>
      <c r="C496" s="2">
        <v>4</v>
      </c>
      <c r="D496" s="2">
        <v>4</v>
      </c>
      <c r="E496" s="2">
        <v>4</v>
      </c>
      <c r="F496" s="2">
        <v>4</v>
      </c>
      <c r="G496" s="2">
        <v>4</v>
      </c>
      <c r="H496" s="2">
        <v>4</v>
      </c>
      <c r="I496" s="2">
        <v>4</v>
      </c>
      <c r="J496" s="2">
        <v>4</v>
      </c>
      <c r="K496" s="2">
        <v>4</v>
      </c>
      <c r="L496" s="2">
        <v>4</v>
      </c>
      <c r="M496" s="2">
        <v>4</v>
      </c>
    </row>
    <row r="497" spans="1:13" x14ac:dyDescent="0.25">
      <c r="A497" t="s">
        <v>506</v>
      </c>
      <c r="B497" s="2">
        <v>1</v>
      </c>
      <c r="C497" s="2">
        <v>1</v>
      </c>
      <c r="D497" s="2">
        <v>1</v>
      </c>
      <c r="E497" s="2">
        <v>1</v>
      </c>
      <c r="F497" s="2">
        <v>1</v>
      </c>
      <c r="G497" s="2">
        <v>1</v>
      </c>
      <c r="H497" s="2">
        <v>1</v>
      </c>
      <c r="I497" s="2">
        <v>1</v>
      </c>
      <c r="J497" s="2">
        <v>1</v>
      </c>
      <c r="K497" s="2">
        <v>1</v>
      </c>
      <c r="L497" s="2">
        <v>1</v>
      </c>
      <c r="M497" s="2">
        <v>1</v>
      </c>
    </row>
    <row r="498" spans="1:13" x14ac:dyDescent="0.25">
      <c r="A498" t="s">
        <v>507</v>
      </c>
      <c r="B498" s="2">
        <v>2</v>
      </c>
      <c r="C498" s="2">
        <v>2</v>
      </c>
      <c r="D498" s="2">
        <v>2</v>
      </c>
      <c r="E498" s="2">
        <v>2</v>
      </c>
      <c r="F498" s="2">
        <v>2</v>
      </c>
      <c r="G498" s="2">
        <v>2</v>
      </c>
      <c r="H498" s="2">
        <v>2</v>
      </c>
      <c r="I498" s="2">
        <v>2</v>
      </c>
      <c r="J498" s="2">
        <v>2</v>
      </c>
      <c r="K498" s="2">
        <v>2</v>
      </c>
      <c r="L498" s="2">
        <v>2</v>
      </c>
      <c r="M498" s="2">
        <v>2</v>
      </c>
    </row>
    <row r="499" spans="1:13" x14ac:dyDescent="0.25">
      <c r="A499" t="s">
        <v>508</v>
      </c>
      <c r="B499" s="2">
        <v>4</v>
      </c>
      <c r="C499" s="2">
        <v>4</v>
      </c>
      <c r="D499" s="2">
        <v>4</v>
      </c>
      <c r="E499" s="2">
        <v>4</v>
      </c>
      <c r="F499" s="2">
        <v>4</v>
      </c>
      <c r="G499" s="2">
        <v>4</v>
      </c>
      <c r="H499" s="2">
        <v>4</v>
      </c>
      <c r="I499" s="2">
        <v>4</v>
      </c>
      <c r="J499" s="2">
        <v>4</v>
      </c>
      <c r="K499" s="2">
        <v>4</v>
      </c>
      <c r="L499" s="2">
        <v>4</v>
      </c>
      <c r="M499" s="2">
        <v>4</v>
      </c>
    </row>
    <row r="500" spans="1:13" x14ac:dyDescent="0.25">
      <c r="A500" t="s">
        <v>509</v>
      </c>
      <c r="B500" s="2">
        <v>10</v>
      </c>
      <c r="C500" s="2">
        <v>10</v>
      </c>
      <c r="D500" s="2">
        <v>10</v>
      </c>
      <c r="E500" s="2">
        <v>10</v>
      </c>
      <c r="F500" s="2">
        <v>10</v>
      </c>
      <c r="G500" s="2">
        <v>10</v>
      </c>
      <c r="H500" s="2">
        <v>10</v>
      </c>
      <c r="I500" s="2">
        <v>10</v>
      </c>
      <c r="J500" s="2">
        <v>10</v>
      </c>
      <c r="K500" s="2">
        <v>10</v>
      </c>
      <c r="L500" s="2">
        <v>10</v>
      </c>
      <c r="M500" s="2">
        <v>10</v>
      </c>
    </row>
    <row r="501" spans="1:13" x14ac:dyDescent="0.25">
      <c r="A501" t="s">
        <v>510</v>
      </c>
      <c r="B501" s="2">
        <v>2</v>
      </c>
      <c r="C501" s="2">
        <v>2</v>
      </c>
      <c r="D501" s="2">
        <v>2</v>
      </c>
      <c r="E501" s="2">
        <v>2</v>
      </c>
      <c r="F501" s="2">
        <v>2</v>
      </c>
      <c r="G501" s="2">
        <v>2</v>
      </c>
      <c r="H501" s="2">
        <v>2</v>
      </c>
      <c r="I501" s="2">
        <v>2</v>
      </c>
      <c r="J501" s="2">
        <v>2</v>
      </c>
      <c r="K501" s="2">
        <v>2</v>
      </c>
      <c r="L501" s="2">
        <v>2</v>
      </c>
      <c r="M501" s="2">
        <v>2</v>
      </c>
    </row>
    <row r="502" spans="1:13" x14ac:dyDescent="0.25">
      <c r="A502" t="s">
        <v>511</v>
      </c>
      <c r="B502" s="2">
        <v>10</v>
      </c>
      <c r="C502" s="2">
        <v>10</v>
      </c>
      <c r="D502" s="2">
        <v>10</v>
      </c>
      <c r="E502" s="2">
        <v>10</v>
      </c>
      <c r="F502" s="2">
        <v>10</v>
      </c>
      <c r="G502" s="2">
        <v>10</v>
      </c>
      <c r="H502" s="2">
        <v>10</v>
      </c>
      <c r="I502" s="2">
        <v>10</v>
      </c>
      <c r="J502" s="2">
        <v>10</v>
      </c>
      <c r="K502" s="2">
        <v>10</v>
      </c>
      <c r="L502" s="2">
        <v>10</v>
      </c>
      <c r="M502" s="2">
        <v>10</v>
      </c>
    </row>
    <row r="503" spans="1:13" x14ac:dyDescent="0.25">
      <c r="A503" t="s">
        <v>512</v>
      </c>
      <c r="B503" s="2">
        <v>6</v>
      </c>
      <c r="C503" s="2">
        <v>6</v>
      </c>
      <c r="D503" s="2">
        <v>6</v>
      </c>
      <c r="E503" s="2">
        <v>6</v>
      </c>
      <c r="F503" s="2">
        <v>6</v>
      </c>
      <c r="G503" s="2">
        <v>6</v>
      </c>
      <c r="H503" s="2">
        <v>6</v>
      </c>
      <c r="I503" s="2">
        <v>6</v>
      </c>
      <c r="J503" s="2">
        <v>6</v>
      </c>
      <c r="K503" s="2">
        <v>6</v>
      </c>
      <c r="L503" s="2">
        <v>6</v>
      </c>
      <c r="M503" s="2">
        <v>6</v>
      </c>
    </row>
    <row r="504" spans="1:13" x14ac:dyDescent="0.25">
      <c r="A504" t="s">
        <v>513</v>
      </c>
      <c r="B504" s="2">
        <v>4</v>
      </c>
      <c r="C504" s="2">
        <v>4</v>
      </c>
      <c r="D504" s="2">
        <v>4</v>
      </c>
      <c r="E504" s="2">
        <v>4</v>
      </c>
      <c r="F504" s="2">
        <v>4</v>
      </c>
      <c r="G504" s="2">
        <v>4</v>
      </c>
      <c r="H504" s="2">
        <v>4</v>
      </c>
      <c r="I504" s="2">
        <v>4</v>
      </c>
      <c r="J504" s="2">
        <v>4</v>
      </c>
      <c r="K504" s="2">
        <v>4</v>
      </c>
      <c r="L504" s="2">
        <v>4</v>
      </c>
      <c r="M504" s="2">
        <v>4</v>
      </c>
    </row>
    <row r="505" spans="1:13" x14ac:dyDescent="0.25">
      <c r="A505" t="s">
        <v>514</v>
      </c>
      <c r="B505" s="2">
        <v>2</v>
      </c>
      <c r="C505" s="2">
        <v>2</v>
      </c>
      <c r="D505" s="2">
        <v>2</v>
      </c>
      <c r="E505" s="2">
        <v>2</v>
      </c>
      <c r="F505" s="2">
        <v>2</v>
      </c>
      <c r="G505" s="2">
        <v>2</v>
      </c>
      <c r="H505" s="2">
        <v>2</v>
      </c>
      <c r="I505" s="2">
        <v>2</v>
      </c>
      <c r="J505" s="2">
        <v>2</v>
      </c>
      <c r="K505" s="2">
        <v>2</v>
      </c>
      <c r="L505" s="2">
        <v>2</v>
      </c>
      <c r="M505" s="2">
        <v>2</v>
      </c>
    </row>
    <row r="506" spans="1:13" x14ac:dyDescent="0.25">
      <c r="A506" t="s">
        <v>515</v>
      </c>
      <c r="B506" s="2">
        <v>32</v>
      </c>
      <c r="C506" s="2">
        <v>32</v>
      </c>
      <c r="D506" s="2">
        <v>32</v>
      </c>
      <c r="E506" s="2">
        <v>32</v>
      </c>
      <c r="F506" s="2">
        <v>32</v>
      </c>
      <c r="G506" s="2">
        <v>32</v>
      </c>
      <c r="H506" s="2">
        <v>32</v>
      </c>
      <c r="I506" s="2">
        <v>32</v>
      </c>
      <c r="J506" s="2">
        <v>32</v>
      </c>
      <c r="K506" s="2">
        <v>32</v>
      </c>
      <c r="L506" s="2">
        <v>32</v>
      </c>
      <c r="M506" s="2">
        <v>32</v>
      </c>
    </row>
    <row r="507" spans="1:13" x14ac:dyDescent="0.25">
      <c r="A507" t="s">
        <v>516</v>
      </c>
      <c r="B507" s="2">
        <v>20</v>
      </c>
      <c r="C507" s="2">
        <v>20</v>
      </c>
      <c r="D507" s="2">
        <v>20</v>
      </c>
      <c r="E507" s="2">
        <v>20</v>
      </c>
      <c r="F507" s="2">
        <v>20</v>
      </c>
      <c r="G507" s="2">
        <v>20</v>
      </c>
      <c r="H507" s="2">
        <v>20</v>
      </c>
      <c r="I507" s="2">
        <v>20</v>
      </c>
      <c r="J507" s="2">
        <v>20</v>
      </c>
      <c r="K507" s="2">
        <v>20</v>
      </c>
      <c r="L507" s="2">
        <v>20</v>
      </c>
      <c r="M507" s="2">
        <v>20</v>
      </c>
    </row>
    <row r="508" spans="1:13" x14ac:dyDescent="0.25">
      <c r="A508" t="s">
        <v>517</v>
      </c>
      <c r="B508" s="2">
        <v>1</v>
      </c>
      <c r="C508" s="2">
        <v>1</v>
      </c>
      <c r="D508" s="2">
        <v>1</v>
      </c>
      <c r="E508" s="2">
        <v>1</v>
      </c>
      <c r="F508" s="2">
        <v>1</v>
      </c>
      <c r="G508" s="2">
        <v>1</v>
      </c>
      <c r="H508" s="2">
        <v>1</v>
      </c>
      <c r="I508" s="2">
        <v>1</v>
      </c>
      <c r="J508" s="2">
        <v>1</v>
      </c>
      <c r="K508" s="2">
        <v>1</v>
      </c>
      <c r="L508" s="2">
        <v>1</v>
      </c>
      <c r="M508" s="2">
        <v>1</v>
      </c>
    </row>
    <row r="509" spans="1:13" x14ac:dyDescent="0.25">
      <c r="A509" t="s">
        <v>518</v>
      </c>
      <c r="B509" s="2">
        <v>7</v>
      </c>
      <c r="C509" s="2">
        <v>7</v>
      </c>
      <c r="D509" s="2">
        <v>7</v>
      </c>
      <c r="E509" s="2">
        <v>7</v>
      </c>
      <c r="F509" s="2">
        <v>7</v>
      </c>
      <c r="G509" s="2">
        <v>7</v>
      </c>
      <c r="H509" s="2">
        <v>7</v>
      </c>
      <c r="I509" s="2">
        <v>7</v>
      </c>
      <c r="J509" s="2">
        <v>7</v>
      </c>
      <c r="K509" s="2">
        <v>7</v>
      </c>
      <c r="L509" s="2">
        <v>7</v>
      </c>
      <c r="M509" s="2">
        <v>7</v>
      </c>
    </row>
    <row r="510" spans="1:13" x14ac:dyDescent="0.25">
      <c r="A510" t="s">
        <v>519</v>
      </c>
      <c r="B510" s="2">
        <v>4</v>
      </c>
      <c r="C510" s="2">
        <v>4</v>
      </c>
      <c r="D510" s="2">
        <v>4</v>
      </c>
      <c r="E510" s="2">
        <v>4</v>
      </c>
      <c r="F510" s="2">
        <v>4</v>
      </c>
      <c r="G510" s="2">
        <v>4</v>
      </c>
      <c r="H510" s="2">
        <v>4</v>
      </c>
      <c r="I510" s="2">
        <v>4</v>
      </c>
      <c r="J510" s="2">
        <v>4</v>
      </c>
      <c r="K510" s="2">
        <v>4</v>
      </c>
      <c r="L510" s="2">
        <v>4</v>
      </c>
      <c r="M510" s="2">
        <v>4</v>
      </c>
    </row>
    <row r="511" spans="1:13" x14ac:dyDescent="0.25">
      <c r="A511" t="s">
        <v>520</v>
      </c>
      <c r="B511" s="2">
        <v>10</v>
      </c>
      <c r="C511" s="2">
        <v>10</v>
      </c>
      <c r="D511" s="2">
        <v>10</v>
      </c>
      <c r="E511" s="2">
        <v>10</v>
      </c>
      <c r="F511" s="2">
        <v>10</v>
      </c>
      <c r="G511" s="2">
        <v>10</v>
      </c>
      <c r="H511" s="2">
        <v>10</v>
      </c>
      <c r="I511" s="2">
        <v>10</v>
      </c>
      <c r="J511" s="2">
        <v>10</v>
      </c>
      <c r="K511" s="2">
        <v>10</v>
      </c>
      <c r="L511" s="2">
        <v>10</v>
      </c>
      <c r="M511" s="2">
        <v>10</v>
      </c>
    </row>
    <row r="512" spans="1:13" x14ac:dyDescent="0.25">
      <c r="A512" t="s">
        <v>521</v>
      </c>
      <c r="B512" s="2">
        <v>1</v>
      </c>
      <c r="C512" s="2">
        <v>1</v>
      </c>
      <c r="D512" s="2">
        <v>1</v>
      </c>
      <c r="E512" s="2">
        <v>1</v>
      </c>
      <c r="F512" s="2">
        <v>1</v>
      </c>
      <c r="G512" s="2">
        <v>1</v>
      </c>
      <c r="H512" s="2">
        <v>1</v>
      </c>
      <c r="I512" s="2">
        <v>1</v>
      </c>
      <c r="J512" s="2">
        <v>1</v>
      </c>
      <c r="K512" s="2">
        <v>1</v>
      </c>
      <c r="L512" s="2">
        <v>1</v>
      </c>
      <c r="M512" s="2">
        <v>1</v>
      </c>
    </row>
    <row r="513" spans="1:13" x14ac:dyDescent="0.25">
      <c r="A513" t="s">
        <v>522</v>
      </c>
      <c r="B513" s="2">
        <v>8</v>
      </c>
      <c r="C513" s="2">
        <v>8</v>
      </c>
      <c r="D513" s="2">
        <v>8</v>
      </c>
      <c r="E513" s="2">
        <v>8</v>
      </c>
      <c r="F513" s="2">
        <v>8</v>
      </c>
      <c r="G513" s="2">
        <v>8</v>
      </c>
      <c r="H513" s="2">
        <v>8</v>
      </c>
      <c r="I513" s="2">
        <v>8</v>
      </c>
      <c r="J513" s="2">
        <v>8</v>
      </c>
      <c r="K513" s="2">
        <v>8</v>
      </c>
      <c r="L513" s="2">
        <v>8</v>
      </c>
      <c r="M513" s="2">
        <v>8</v>
      </c>
    </row>
    <row r="514" spans="1:13" x14ac:dyDescent="0.25">
      <c r="A514" t="s">
        <v>523</v>
      </c>
      <c r="B514" s="2">
        <v>5</v>
      </c>
      <c r="C514" s="2">
        <v>5</v>
      </c>
      <c r="D514" s="2">
        <v>5</v>
      </c>
      <c r="E514" s="2">
        <v>5</v>
      </c>
      <c r="F514" s="2">
        <v>5</v>
      </c>
      <c r="G514" s="2">
        <v>5</v>
      </c>
      <c r="H514" s="2">
        <v>5</v>
      </c>
      <c r="I514" s="2">
        <v>5</v>
      </c>
      <c r="J514" s="2">
        <v>5</v>
      </c>
      <c r="K514" s="2">
        <v>5</v>
      </c>
      <c r="L514" s="2">
        <v>5</v>
      </c>
      <c r="M514" s="2">
        <v>5</v>
      </c>
    </row>
    <row r="515" spans="1:13" x14ac:dyDescent="0.25">
      <c r="A515" t="s">
        <v>524</v>
      </c>
      <c r="B515" s="2">
        <v>6</v>
      </c>
      <c r="C515" s="2">
        <v>6</v>
      </c>
      <c r="D515" s="2">
        <v>6</v>
      </c>
      <c r="E515" s="2">
        <v>6</v>
      </c>
      <c r="F515" s="2">
        <v>6</v>
      </c>
      <c r="G515" s="2">
        <v>6</v>
      </c>
      <c r="H515" s="2">
        <v>6</v>
      </c>
      <c r="I515" s="2">
        <v>6</v>
      </c>
      <c r="J515" s="2">
        <v>6</v>
      </c>
      <c r="K515" s="2">
        <v>6</v>
      </c>
      <c r="L515" s="2">
        <v>6</v>
      </c>
      <c r="M515" s="2">
        <v>6</v>
      </c>
    </row>
    <row r="516" spans="1:13" x14ac:dyDescent="0.25">
      <c r="A516" t="s">
        <v>525</v>
      </c>
      <c r="B516" s="2">
        <v>14</v>
      </c>
      <c r="C516" s="2">
        <v>14</v>
      </c>
      <c r="D516" s="2">
        <v>14</v>
      </c>
      <c r="E516" s="2">
        <v>14</v>
      </c>
      <c r="F516" s="2">
        <v>14</v>
      </c>
      <c r="G516" s="2">
        <v>14</v>
      </c>
      <c r="H516" s="2">
        <v>14</v>
      </c>
      <c r="I516" s="2">
        <v>14</v>
      </c>
      <c r="J516" s="2">
        <v>14</v>
      </c>
      <c r="K516" s="2">
        <v>14</v>
      </c>
      <c r="L516" s="2">
        <v>14</v>
      </c>
      <c r="M516" s="2">
        <v>14</v>
      </c>
    </row>
    <row r="517" spans="1:13" x14ac:dyDescent="0.25">
      <c r="A517" t="s">
        <v>526</v>
      </c>
      <c r="B517" s="2">
        <v>14</v>
      </c>
      <c r="C517" s="2">
        <v>14</v>
      </c>
      <c r="D517" s="2">
        <v>14</v>
      </c>
      <c r="E517" s="2">
        <v>14</v>
      </c>
      <c r="F517" s="2">
        <v>14</v>
      </c>
      <c r="G517" s="2">
        <v>14</v>
      </c>
      <c r="H517" s="2">
        <v>14</v>
      </c>
      <c r="I517" s="2">
        <v>14</v>
      </c>
      <c r="J517" s="2">
        <v>14</v>
      </c>
      <c r="K517" s="2">
        <v>14</v>
      </c>
      <c r="L517" s="2">
        <v>14</v>
      </c>
      <c r="M517" s="2">
        <v>14</v>
      </c>
    </row>
    <row r="518" spans="1:13" x14ac:dyDescent="0.25">
      <c r="A518" t="s">
        <v>527</v>
      </c>
      <c r="B518" s="2">
        <v>10</v>
      </c>
      <c r="C518" s="2">
        <v>10</v>
      </c>
      <c r="D518" s="2">
        <v>10</v>
      </c>
      <c r="E518" s="2">
        <v>10</v>
      </c>
      <c r="F518" s="2">
        <v>10</v>
      </c>
      <c r="G518" s="2">
        <v>10</v>
      </c>
      <c r="H518" s="2">
        <v>10</v>
      </c>
      <c r="I518" s="2">
        <v>10</v>
      </c>
      <c r="J518" s="2">
        <v>10</v>
      </c>
      <c r="K518" s="2">
        <v>10</v>
      </c>
      <c r="L518" s="2">
        <v>10</v>
      </c>
      <c r="M518" s="2">
        <v>10</v>
      </c>
    </row>
    <row r="519" spans="1:13" x14ac:dyDescent="0.25">
      <c r="A519" t="s">
        <v>528</v>
      </c>
      <c r="B519" s="2">
        <v>10</v>
      </c>
      <c r="C519" s="2">
        <v>10</v>
      </c>
      <c r="D519" s="2">
        <v>10</v>
      </c>
      <c r="E519" s="2">
        <v>10</v>
      </c>
      <c r="F519" s="2">
        <v>10</v>
      </c>
      <c r="G519" s="2">
        <v>10</v>
      </c>
      <c r="H519" s="2">
        <v>10</v>
      </c>
      <c r="I519" s="2">
        <v>10</v>
      </c>
      <c r="J519" s="2">
        <v>10</v>
      </c>
      <c r="K519" s="2">
        <v>10</v>
      </c>
      <c r="L519" s="2">
        <v>10</v>
      </c>
      <c r="M519" s="2">
        <v>10</v>
      </c>
    </row>
    <row r="520" spans="1:13" x14ac:dyDescent="0.25">
      <c r="A520" t="s">
        <v>529</v>
      </c>
      <c r="B520" s="2">
        <v>1</v>
      </c>
      <c r="C520" s="2">
        <v>1</v>
      </c>
      <c r="D520" s="2">
        <v>1</v>
      </c>
      <c r="E520" s="2">
        <v>1</v>
      </c>
      <c r="F520" s="2">
        <v>1</v>
      </c>
      <c r="G520" s="2">
        <v>1</v>
      </c>
      <c r="H520" s="2">
        <v>1</v>
      </c>
      <c r="I520" s="2">
        <v>1</v>
      </c>
      <c r="J520" s="2">
        <v>1</v>
      </c>
      <c r="K520" s="2">
        <v>1</v>
      </c>
      <c r="L520" s="2">
        <v>1</v>
      </c>
      <c r="M520" s="2">
        <v>1</v>
      </c>
    </row>
    <row r="521" spans="1:13" x14ac:dyDescent="0.25">
      <c r="A521" t="s">
        <v>530</v>
      </c>
      <c r="B521" s="2">
        <v>3</v>
      </c>
      <c r="C521" s="2">
        <v>3</v>
      </c>
      <c r="D521" s="2">
        <v>3</v>
      </c>
      <c r="E521" s="2">
        <v>3</v>
      </c>
      <c r="F521" s="2">
        <v>3</v>
      </c>
      <c r="G521" s="2">
        <v>3</v>
      </c>
      <c r="H521" s="2">
        <v>3</v>
      </c>
      <c r="I521" s="2">
        <v>3</v>
      </c>
      <c r="J521" s="2">
        <v>3</v>
      </c>
      <c r="K521" s="2">
        <v>3</v>
      </c>
      <c r="L521" s="2">
        <v>3</v>
      </c>
      <c r="M521" s="2">
        <v>3</v>
      </c>
    </row>
    <row r="522" spans="1:13" x14ac:dyDescent="0.25">
      <c r="A522" t="s">
        <v>531</v>
      </c>
      <c r="B522" s="2">
        <v>27</v>
      </c>
      <c r="C522" s="2">
        <v>27</v>
      </c>
      <c r="D522" s="2">
        <v>27</v>
      </c>
      <c r="E522" s="2">
        <v>27</v>
      </c>
      <c r="F522" s="2">
        <v>27</v>
      </c>
      <c r="G522" s="2">
        <v>27</v>
      </c>
      <c r="H522" s="2">
        <v>27</v>
      </c>
      <c r="I522" s="2">
        <v>27</v>
      </c>
      <c r="J522" s="2">
        <v>27</v>
      </c>
      <c r="K522" s="2">
        <v>27</v>
      </c>
      <c r="L522" s="2">
        <v>27</v>
      </c>
      <c r="M522" s="2">
        <v>27</v>
      </c>
    </row>
    <row r="523" spans="1:13" x14ac:dyDescent="0.25">
      <c r="A523" t="s">
        <v>532</v>
      </c>
      <c r="B523" s="2">
        <v>10</v>
      </c>
      <c r="C523" s="2">
        <v>10</v>
      </c>
      <c r="D523" s="2">
        <v>10</v>
      </c>
      <c r="E523" s="2">
        <v>10</v>
      </c>
      <c r="F523" s="2">
        <v>10</v>
      </c>
      <c r="G523" s="2">
        <v>10</v>
      </c>
      <c r="H523" s="2">
        <v>10</v>
      </c>
      <c r="I523" s="2">
        <v>10</v>
      </c>
      <c r="J523" s="2">
        <v>10</v>
      </c>
      <c r="K523" s="2">
        <v>10</v>
      </c>
      <c r="L523" s="2">
        <v>10</v>
      </c>
      <c r="M523" s="2">
        <v>10</v>
      </c>
    </row>
    <row r="524" spans="1:13" x14ac:dyDescent="0.25">
      <c r="A524" t="s">
        <v>533</v>
      </c>
      <c r="B524" s="2">
        <v>14</v>
      </c>
      <c r="C524" s="2">
        <v>14</v>
      </c>
      <c r="D524" s="2">
        <v>14</v>
      </c>
      <c r="E524" s="2">
        <v>14</v>
      </c>
      <c r="F524" s="2">
        <v>14</v>
      </c>
      <c r="G524" s="2">
        <v>14</v>
      </c>
      <c r="H524" s="2">
        <v>14</v>
      </c>
      <c r="I524" s="2">
        <v>14</v>
      </c>
      <c r="J524" s="2">
        <v>14</v>
      </c>
      <c r="K524" s="2">
        <v>14</v>
      </c>
      <c r="L524" s="2">
        <v>14</v>
      </c>
      <c r="M524" s="2">
        <v>14</v>
      </c>
    </row>
    <row r="525" spans="1:13" x14ac:dyDescent="0.25">
      <c r="A525" t="s">
        <v>534</v>
      </c>
      <c r="B525" s="2">
        <v>23</v>
      </c>
      <c r="C525" s="2">
        <v>23</v>
      </c>
      <c r="D525" s="2">
        <v>23</v>
      </c>
      <c r="E525" s="2">
        <v>23</v>
      </c>
      <c r="F525" s="2">
        <v>23</v>
      </c>
      <c r="G525" s="2">
        <v>23</v>
      </c>
      <c r="H525" s="2">
        <v>23</v>
      </c>
      <c r="I525" s="2">
        <v>23</v>
      </c>
      <c r="J525" s="2">
        <v>23</v>
      </c>
      <c r="K525" s="2">
        <v>23</v>
      </c>
      <c r="L525" s="2">
        <v>23</v>
      </c>
      <c r="M525" s="2">
        <v>23</v>
      </c>
    </row>
    <row r="526" spans="1:13" x14ac:dyDescent="0.25">
      <c r="A526" t="s">
        <v>535</v>
      </c>
      <c r="B526" s="2">
        <v>12</v>
      </c>
      <c r="C526" s="2">
        <v>12</v>
      </c>
      <c r="D526" s="2">
        <v>12</v>
      </c>
      <c r="E526" s="2">
        <v>12</v>
      </c>
      <c r="F526" s="2">
        <v>12</v>
      </c>
      <c r="G526" s="2">
        <v>12</v>
      </c>
      <c r="H526" s="2">
        <v>12</v>
      </c>
      <c r="I526" s="2">
        <v>12</v>
      </c>
      <c r="J526" s="2">
        <v>12</v>
      </c>
      <c r="K526" s="2">
        <v>12</v>
      </c>
      <c r="L526" s="2">
        <v>12</v>
      </c>
      <c r="M526" s="2">
        <v>12</v>
      </c>
    </row>
    <row r="527" spans="1:13" x14ac:dyDescent="0.25">
      <c r="A527" t="s">
        <v>536</v>
      </c>
      <c r="B527" s="2">
        <v>2</v>
      </c>
      <c r="C527" s="2">
        <v>2</v>
      </c>
      <c r="D527" s="2">
        <v>2</v>
      </c>
      <c r="E527" s="2">
        <v>2</v>
      </c>
      <c r="F527" s="2">
        <v>2</v>
      </c>
      <c r="G527" s="2">
        <v>2</v>
      </c>
      <c r="H527" s="2">
        <v>2</v>
      </c>
      <c r="I527" s="2">
        <v>2</v>
      </c>
      <c r="J527" s="2">
        <v>2</v>
      </c>
      <c r="K527" s="2">
        <v>2</v>
      </c>
      <c r="L527" s="2">
        <v>2</v>
      </c>
      <c r="M527" s="2">
        <v>2</v>
      </c>
    </row>
    <row r="528" spans="1:13" x14ac:dyDescent="0.25">
      <c r="A528" t="s">
        <v>537</v>
      </c>
      <c r="B528" s="2">
        <v>24</v>
      </c>
      <c r="C528" s="2">
        <v>24</v>
      </c>
      <c r="D528" s="2">
        <v>24</v>
      </c>
      <c r="E528" s="2">
        <v>24</v>
      </c>
      <c r="F528" s="2">
        <v>24</v>
      </c>
      <c r="G528" s="2">
        <v>24</v>
      </c>
      <c r="H528" s="2">
        <v>24</v>
      </c>
      <c r="I528" s="2">
        <v>24</v>
      </c>
      <c r="J528" s="2">
        <v>24</v>
      </c>
      <c r="K528" s="2">
        <v>24</v>
      </c>
      <c r="L528" s="2">
        <v>24</v>
      </c>
      <c r="M528" s="2">
        <v>24</v>
      </c>
    </row>
    <row r="529" spans="1:13" x14ac:dyDescent="0.25">
      <c r="A529" t="s">
        <v>538</v>
      </c>
      <c r="B529" s="2">
        <v>6</v>
      </c>
      <c r="C529" s="2">
        <v>6</v>
      </c>
      <c r="D529" s="2">
        <v>6</v>
      </c>
      <c r="E529" s="2">
        <v>6</v>
      </c>
      <c r="F529" s="2">
        <v>6</v>
      </c>
      <c r="G529" s="2">
        <v>6</v>
      </c>
      <c r="H529" s="2">
        <v>6</v>
      </c>
      <c r="I529" s="2">
        <v>6</v>
      </c>
      <c r="J529" s="2">
        <v>6</v>
      </c>
      <c r="K529" s="2">
        <v>6</v>
      </c>
      <c r="L529" s="2">
        <v>6</v>
      </c>
      <c r="M529" s="2">
        <v>6</v>
      </c>
    </row>
    <row r="530" spans="1:13" x14ac:dyDescent="0.25">
      <c r="A530" t="s">
        <v>539</v>
      </c>
      <c r="B530" s="2">
        <v>10</v>
      </c>
      <c r="C530" s="2">
        <v>10</v>
      </c>
      <c r="D530" s="2">
        <v>10</v>
      </c>
      <c r="E530" s="2">
        <v>10</v>
      </c>
      <c r="F530" s="2">
        <v>10</v>
      </c>
      <c r="G530" s="2">
        <v>10</v>
      </c>
      <c r="H530" s="2">
        <v>10</v>
      </c>
      <c r="I530" s="2">
        <v>10</v>
      </c>
      <c r="J530" s="2">
        <v>10</v>
      </c>
      <c r="K530" s="2">
        <v>10</v>
      </c>
      <c r="L530" s="2">
        <v>10</v>
      </c>
      <c r="M530" s="2">
        <v>10</v>
      </c>
    </row>
    <row r="531" spans="1:13" x14ac:dyDescent="0.25">
      <c r="A531" t="s">
        <v>540</v>
      </c>
      <c r="B531" s="2">
        <v>10</v>
      </c>
      <c r="C531" s="2">
        <v>10</v>
      </c>
      <c r="D531" s="2">
        <v>10</v>
      </c>
      <c r="E531" s="2">
        <v>10</v>
      </c>
      <c r="F531" s="2">
        <v>10</v>
      </c>
      <c r="G531" s="2">
        <v>10</v>
      </c>
      <c r="H531" s="2">
        <v>10</v>
      </c>
      <c r="I531" s="2">
        <v>10</v>
      </c>
      <c r="J531" s="2">
        <v>10</v>
      </c>
      <c r="K531" s="2">
        <v>10</v>
      </c>
      <c r="L531" s="2">
        <v>10</v>
      </c>
      <c r="M531" s="2">
        <v>10</v>
      </c>
    </row>
    <row r="532" spans="1:13" x14ac:dyDescent="0.25">
      <c r="A532" t="s">
        <v>541</v>
      </c>
      <c r="B532" s="2">
        <v>10</v>
      </c>
      <c r="C532" s="2">
        <v>10</v>
      </c>
      <c r="D532" s="2">
        <v>10</v>
      </c>
      <c r="E532" s="2">
        <v>10</v>
      </c>
      <c r="F532" s="2">
        <v>10</v>
      </c>
      <c r="G532" s="2">
        <v>10</v>
      </c>
      <c r="H532" s="2">
        <v>10</v>
      </c>
      <c r="I532" s="2">
        <v>10</v>
      </c>
      <c r="J532" s="2">
        <v>10</v>
      </c>
      <c r="K532" s="2">
        <v>10</v>
      </c>
      <c r="L532" s="2">
        <v>10</v>
      </c>
      <c r="M532" s="2">
        <v>10</v>
      </c>
    </row>
    <row r="533" spans="1:13" x14ac:dyDescent="0.25">
      <c r="A533" t="s">
        <v>542</v>
      </c>
      <c r="B533" s="2">
        <v>4</v>
      </c>
      <c r="C533" s="2">
        <v>4</v>
      </c>
      <c r="D533" s="2">
        <v>4</v>
      </c>
      <c r="E533" s="2">
        <v>4</v>
      </c>
      <c r="F533" s="2">
        <v>4</v>
      </c>
      <c r="G533" s="2">
        <v>4</v>
      </c>
      <c r="H533" s="2">
        <v>4</v>
      </c>
      <c r="I533" s="2">
        <v>4</v>
      </c>
      <c r="J533" s="2">
        <v>4</v>
      </c>
      <c r="K533" s="2">
        <v>4</v>
      </c>
      <c r="L533" s="2">
        <v>4</v>
      </c>
      <c r="M533" s="2">
        <v>4</v>
      </c>
    </row>
    <row r="534" spans="1:13" x14ac:dyDescent="0.25">
      <c r="A534" t="s">
        <v>543</v>
      </c>
      <c r="B534" s="2">
        <v>7</v>
      </c>
      <c r="C534" s="2">
        <v>7</v>
      </c>
      <c r="D534" s="2">
        <v>7</v>
      </c>
      <c r="E534" s="2">
        <v>7</v>
      </c>
      <c r="F534" s="2">
        <v>7</v>
      </c>
      <c r="G534" s="2">
        <v>7</v>
      </c>
      <c r="H534" s="2">
        <v>7</v>
      </c>
      <c r="I534" s="2">
        <v>7</v>
      </c>
      <c r="J534" s="2">
        <v>7</v>
      </c>
      <c r="K534" s="2">
        <v>7</v>
      </c>
      <c r="L534" s="2">
        <v>7</v>
      </c>
      <c r="M534" s="2">
        <v>7</v>
      </c>
    </row>
    <row r="535" spans="1:13" x14ac:dyDescent="0.25">
      <c r="A535" t="s">
        <v>544</v>
      </c>
      <c r="B535" s="2">
        <v>6</v>
      </c>
      <c r="C535" s="2">
        <v>6</v>
      </c>
      <c r="D535" s="2">
        <v>6</v>
      </c>
      <c r="E535" s="2">
        <v>6</v>
      </c>
      <c r="F535" s="2">
        <v>6</v>
      </c>
      <c r="G535" s="2">
        <v>6</v>
      </c>
      <c r="H535" s="2">
        <v>6</v>
      </c>
      <c r="I535" s="2">
        <v>6</v>
      </c>
      <c r="J535" s="2">
        <v>6</v>
      </c>
      <c r="K535" s="2">
        <v>6</v>
      </c>
      <c r="L535" s="2">
        <v>6</v>
      </c>
      <c r="M535" s="2">
        <v>6</v>
      </c>
    </row>
    <row r="536" spans="1:13" x14ac:dyDescent="0.25">
      <c r="A536" t="s">
        <v>545</v>
      </c>
      <c r="B536" s="2">
        <v>11</v>
      </c>
      <c r="C536" s="2">
        <v>11</v>
      </c>
      <c r="D536" s="2">
        <v>11</v>
      </c>
      <c r="E536" s="2">
        <v>11</v>
      </c>
      <c r="F536" s="2">
        <v>11</v>
      </c>
      <c r="G536" s="2">
        <v>11</v>
      </c>
      <c r="H536" s="2">
        <v>11</v>
      </c>
      <c r="I536" s="2">
        <v>11</v>
      </c>
      <c r="J536" s="2">
        <v>11</v>
      </c>
      <c r="K536" s="2">
        <v>11</v>
      </c>
      <c r="L536" s="2">
        <v>11</v>
      </c>
      <c r="M536" s="2">
        <v>11</v>
      </c>
    </row>
    <row r="537" spans="1:13" x14ac:dyDescent="0.25">
      <c r="A537" t="s">
        <v>546</v>
      </c>
      <c r="B537" s="2">
        <v>4</v>
      </c>
      <c r="C537" s="2">
        <v>4</v>
      </c>
      <c r="D537" s="2">
        <v>4</v>
      </c>
      <c r="E537" s="2">
        <v>4</v>
      </c>
      <c r="F537" s="2">
        <v>4</v>
      </c>
      <c r="G537" s="2">
        <v>4</v>
      </c>
      <c r="H537" s="2">
        <v>4</v>
      </c>
      <c r="I537" s="2">
        <v>4</v>
      </c>
      <c r="J537" s="2">
        <v>4</v>
      </c>
      <c r="K537" s="2">
        <v>4</v>
      </c>
      <c r="L537" s="2">
        <v>4</v>
      </c>
      <c r="M537" s="2">
        <v>4</v>
      </c>
    </row>
    <row r="538" spans="1:13" x14ac:dyDescent="0.25">
      <c r="A538" t="s">
        <v>547</v>
      </c>
      <c r="B538" s="2">
        <v>5</v>
      </c>
      <c r="C538" s="2">
        <v>5</v>
      </c>
      <c r="D538" s="2">
        <v>5</v>
      </c>
      <c r="E538" s="2">
        <v>5</v>
      </c>
      <c r="F538" s="2">
        <v>5</v>
      </c>
      <c r="G538" s="2">
        <v>5</v>
      </c>
      <c r="H538" s="2">
        <v>5</v>
      </c>
      <c r="I538" s="2">
        <v>5</v>
      </c>
      <c r="J538" s="2">
        <v>5</v>
      </c>
      <c r="K538" s="2">
        <v>5</v>
      </c>
      <c r="L538" s="2">
        <v>5</v>
      </c>
      <c r="M538" s="2">
        <v>5</v>
      </c>
    </row>
    <row r="539" spans="1:13" x14ac:dyDescent="0.25">
      <c r="A539" t="s">
        <v>548</v>
      </c>
      <c r="B539" s="2">
        <v>11</v>
      </c>
      <c r="C539" s="2">
        <v>11</v>
      </c>
      <c r="D539" s="2">
        <v>11</v>
      </c>
      <c r="E539" s="2">
        <v>11</v>
      </c>
      <c r="F539" s="2">
        <v>11</v>
      </c>
      <c r="G539" s="2">
        <v>11</v>
      </c>
      <c r="H539" s="2">
        <v>11</v>
      </c>
      <c r="I539" s="2">
        <v>11</v>
      </c>
      <c r="J539" s="2">
        <v>11</v>
      </c>
      <c r="K539" s="2">
        <v>11</v>
      </c>
      <c r="L539" s="2">
        <v>11</v>
      </c>
      <c r="M539" s="2">
        <v>11</v>
      </c>
    </row>
    <row r="540" spans="1:13" x14ac:dyDescent="0.25">
      <c r="A540" t="s">
        <v>549</v>
      </c>
      <c r="B540" s="2">
        <v>2</v>
      </c>
      <c r="C540" s="2">
        <v>2</v>
      </c>
      <c r="D540" s="2">
        <v>2</v>
      </c>
      <c r="E540" s="2">
        <v>2</v>
      </c>
      <c r="F540" s="2">
        <v>2</v>
      </c>
      <c r="G540" s="2">
        <v>2</v>
      </c>
      <c r="H540" s="2">
        <v>2</v>
      </c>
      <c r="I540" s="2">
        <v>2</v>
      </c>
      <c r="J540" s="2">
        <v>2</v>
      </c>
      <c r="K540" s="2">
        <v>2</v>
      </c>
      <c r="L540" s="2">
        <v>2</v>
      </c>
      <c r="M540" s="2">
        <v>2</v>
      </c>
    </row>
    <row r="541" spans="1:13" x14ac:dyDescent="0.25">
      <c r="A541" t="s">
        <v>550</v>
      </c>
      <c r="B541" s="2">
        <v>4</v>
      </c>
      <c r="C541" s="2">
        <v>4</v>
      </c>
      <c r="D541" s="2">
        <v>4</v>
      </c>
      <c r="E541" s="2">
        <v>4</v>
      </c>
      <c r="F541" s="2">
        <v>4</v>
      </c>
      <c r="G541" s="2">
        <v>4</v>
      </c>
      <c r="H541" s="2">
        <v>4</v>
      </c>
      <c r="I541" s="2">
        <v>4</v>
      </c>
      <c r="J541" s="2">
        <v>4</v>
      </c>
      <c r="K541" s="2">
        <v>4</v>
      </c>
      <c r="L541" s="2">
        <v>4</v>
      </c>
      <c r="M541" s="2">
        <v>4</v>
      </c>
    </row>
    <row r="542" spans="1:13" x14ac:dyDescent="0.25">
      <c r="A542" t="s">
        <v>551</v>
      </c>
      <c r="B542" s="2">
        <v>7</v>
      </c>
      <c r="C542" s="2">
        <v>7</v>
      </c>
      <c r="D542" s="2">
        <v>7</v>
      </c>
      <c r="E542" s="2">
        <v>7</v>
      </c>
      <c r="F542" s="2">
        <v>7</v>
      </c>
      <c r="G542" s="2">
        <v>7</v>
      </c>
      <c r="H542" s="2">
        <v>7</v>
      </c>
      <c r="I542" s="2">
        <v>7</v>
      </c>
      <c r="J542" s="2">
        <v>7</v>
      </c>
      <c r="K542" s="2">
        <v>7</v>
      </c>
      <c r="L542" s="2">
        <v>7</v>
      </c>
      <c r="M542" s="2">
        <v>7</v>
      </c>
    </row>
    <row r="543" spans="1:13" x14ac:dyDescent="0.25">
      <c r="A543" t="s">
        <v>552</v>
      </c>
      <c r="B543" s="2">
        <v>7</v>
      </c>
      <c r="C543" s="2">
        <v>7</v>
      </c>
      <c r="D543" s="2">
        <v>7</v>
      </c>
      <c r="E543" s="2">
        <v>7</v>
      </c>
      <c r="F543" s="2">
        <v>7</v>
      </c>
      <c r="G543" s="2">
        <v>7</v>
      </c>
      <c r="H543" s="2">
        <v>7</v>
      </c>
      <c r="I543" s="2">
        <v>7</v>
      </c>
      <c r="J543" s="2">
        <v>7</v>
      </c>
      <c r="K543" s="2">
        <v>7</v>
      </c>
      <c r="L543" s="2">
        <v>7</v>
      </c>
      <c r="M543" s="2">
        <v>7</v>
      </c>
    </row>
    <row r="544" spans="1:13" x14ac:dyDescent="0.25">
      <c r="A544" t="s">
        <v>553</v>
      </c>
      <c r="B544" s="2">
        <v>6</v>
      </c>
      <c r="C544" s="2">
        <v>6</v>
      </c>
      <c r="D544" s="2">
        <v>6</v>
      </c>
      <c r="E544" s="2">
        <v>6</v>
      </c>
      <c r="F544" s="2">
        <v>6</v>
      </c>
      <c r="G544" s="2">
        <v>6</v>
      </c>
      <c r="H544" s="2">
        <v>6</v>
      </c>
      <c r="I544" s="2">
        <v>6</v>
      </c>
      <c r="J544" s="2">
        <v>6</v>
      </c>
      <c r="K544" s="2">
        <v>6</v>
      </c>
      <c r="L544" s="2">
        <v>6</v>
      </c>
      <c r="M544" s="2">
        <v>6</v>
      </c>
    </row>
    <row r="545" spans="1:13" x14ac:dyDescent="0.25">
      <c r="A545" t="s">
        <v>554</v>
      </c>
      <c r="B545" s="2">
        <v>7</v>
      </c>
      <c r="C545" s="2">
        <v>7</v>
      </c>
      <c r="D545" s="2">
        <v>7</v>
      </c>
      <c r="E545" s="2">
        <v>7</v>
      </c>
      <c r="F545" s="2">
        <v>7</v>
      </c>
      <c r="G545" s="2">
        <v>7</v>
      </c>
      <c r="H545" s="2">
        <v>7</v>
      </c>
      <c r="I545" s="2">
        <v>7</v>
      </c>
      <c r="J545" s="2">
        <v>7</v>
      </c>
      <c r="K545" s="2">
        <v>7</v>
      </c>
      <c r="L545" s="2">
        <v>7</v>
      </c>
      <c r="M545" s="2">
        <v>7</v>
      </c>
    </row>
    <row r="546" spans="1:13" x14ac:dyDescent="0.25">
      <c r="A546" t="s">
        <v>555</v>
      </c>
      <c r="B546" s="2">
        <v>8</v>
      </c>
      <c r="C546" s="2">
        <v>8</v>
      </c>
      <c r="D546" s="2">
        <v>8</v>
      </c>
      <c r="E546" s="2">
        <v>8</v>
      </c>
      <c r="F546" s="2">
        <v>8</v>
      </c>
      <c r="G546" s="2">
        <v>8</v>
      </c>
      <c r="H546" s="2">
        <v>8</v>
      </c>
      <c r="I546" s="2">
        <v>8</v>
      </c>
      <c r="J546" s="2">
        <v>8</v>
      </c>
      <c r="K546" s="2">
        <v>8</v>
      </c>
      <c r="L546" s="2">
        <v>8</v>
      </c>
      <c r="M546" s="2">
        <v>8</v>
      </c>
    </row>
    <row r="547" spans="1:13" x14ac:dyDescent="0.25">
      <c r="A547" t="s">
        <v>556</v>
      </c>
      <c r="B547" s="2">
        <v>5</v>
      </c>
      <c r="C547" s="2">
        <v>5</v>
      </c>
      <c r="D547" s="2">
        <v>5</v>
      </c>
      <c r="E547" s="2">
        <v>5</v>
      </c>
      <c r="F547" s="2">
        <v>5</v>
      </c>
      <c r="G547" s="2">
        <v>5</v>
      </c>
      <c r="H547" s="2">
        <v>5</v>
      </c>
      <c r="I547" s="2">
        <v>5</v>
      </c>
      <c r="J547" s="2">
        <v>5</v>
      </c>
      <c r="K547" s="2">
        <v>5</v>
      </c>
      <c r="L547" s="2">
        <v>5</v>
      </c>
      <c r="M547" s="2">
        <v>5</v>
      </c>
    </row>
    <row r="548" spans="1:13" x14ac:dyDescent="0.25">
      <c r="A548" t="s">
        <v>557</v>
      </c>
      <c r="B548" s="2">
        <v>1</v>
      </c>
      <c r="C548" s="2">
        <v>1</v>
      </c>
      <c r="D548" s="2">
        <v>1</v>
      </c>
      <c r="E548" s="2">
        <v>1</v>
      </c>
      <c r="F548" s="2">
        <v>1</v>
      </c>
      <c r="G548" s="2">
        <v>1</v>
      </c>
      <c r="H548" s="2">
        <v>1</v>
      </c>
      <c r="I548" s="2">
        <v>1</v>
      </c>
      <c r="J548" s="2">
        <v>1</v>
      </c>
      <c r="K548" s="2">
        <v>1</v>
      </c>
      <c r="L548" s="2">
        <v>1</v>
      </c>
      <c r="M548" s="2">
        <v>1</v>
      </c>
    </row>
    <row r="549" spans="1:13" x14ac:dyDescent="0.25">
      <c r="A549" t="s">
        <v>558</v>
      </c>
      <c r="B549" s="2">
        <v>9</v>
      </c>
      <c r="C549" s="2">
        <v>9</v>
      </c>
      <c r="D549" s="2">
        <v>9</v>
      </c>
      <c r="E549" s="2">
        <v>9</v>
      </c>
      <c r="F549" s="2">
        <v>9</v>
      </c>
      <c r="G549" s="2">
        <v>9</v>
      </c>
      <c r="H549" s="2">
        <v>9</v>
      </c>
      <c r="I549" s="2">
        <v>9</v>
      </c>
      <c r="J549" s="2">
        <v>9</v>
      </c>
      <c r="K549" s="2">
        <v>9</v>
      </c>
      <c r="L549" s="2">
        <v>9</v>
      </c>
      <c r="M549" s="2">
        <v>9</v>
      </c>
    </row>
    <row r="550" spans="1:13" x14ac:dyDescent="0.25">
      <c r="A550" t="s">
        <v>559</v>
      </c>
      <c r="B550" s="2">
        <v>3</v>
      </c>
      <c r="C550" s="2">
        <v>3</v>
      </c>
      <c r="D550" s="2">
        <v>3</v>
      </c>
      <c r="E550" s="2">
        <v>3</v>
      </c>
      <c r="F550" s="2">
        <v>3</v>
      </c>
      <c r="G550" s="2">
        <v>3</v>
      </c>
      <c r="H550" s="2">
        <v>3</v>
      </c>
      <c r="I550" s="2">
        <v>3</v>
      </c>
      <c r="J550" s="2">
        <v>3</v>
      </c>
      <c r="K550" s="2">
        <v>3</v>
      </c>
      <c r="L550" s="2">
        <v>3</v>
      </c>
      <c r="M550" s="2">
        <v>3</v>
      </c>
    </row>
    <row r="551" spans="1:13" x14ac:dyDescent="0.25">
      <c r="A551" t="s">
        <v>560</v>
      </c>
      <c r="B551" s="2">
        <v>5</v>
      </c>
      <c r="C551" s="2">
        <v>5</v>
      </c>
      <c r="D551" s="2">
        <v>5</v>
      </c>
      <c r="E551" s="2">
        <v>5</v>
      </c>
      <c r="F551" s="2">
        <v>5</v>
      </c>
      <c r="G551" s="2">
        <v>5</v>
      </c>
      <c r="H551" s="2">
        <v>5</v>
      </c>
      <c r="I551" s="2">
        <v>5</v>
      </c>
      <c r="J551" s="2">
        <v>5</v>
      </c>
      <c r="K551" s="2">
        <v>5</v>
      </c>
      <c r="L551" s="2">
        <v>5</v>
      </c>
      <c r="M551" s="2">
        <v>5</v>
      </c>
    </row>
    <row r="552" spans="1:13" x14ac:dyDescent="0.25">
      <c r="A552" t="s">
        <v>561</v>
      </c>
      <c r="B552" s="2">
        <v>8</v>
      </c>
      <c r="C552" s="2">
        <v>8</v>
      </c>
      <c r="D552" s="2">
        <v>8</v>
      </c>
      <c r="E552" s="2">
        <v>8</v>
      </c>
      <c r="F552" s="2">
        <v>8</v>
      </c>
      <c r="G552" s="2">
        <v>8</v>
      </c>
      <c r="H552" s="2">
        <v>8</v>
      </c>
      <c r="I552" s="2">
        <v>8</v>
      </c>
      <c r="J552" s="2">
        <v>8</v>
      </c>
      <c r="K552" s="2">
        <v>8</v>
      </c>
      <c r="L552" s="2">
        <v>8</v>
      </c>
      <c r="M552" s="2">
        <v>8</v>
      </c>
    </row>
    <row r="553" spans="1:13" x14ac:dyDescent="0.25">
      <c r="A553" t="s">
        <v>562</v>
      </c>
      <c r="B553" s="2">
        <v>2</v>
      </c>
      <c r="C553" s="2">
        <v>2</v>
      </c>
      <c r="D553" s="2">
        <v>2</v>
      </c>
      <c r="E553" s="2">
        <v>2</v>
      </c>
      <c r="F553" s="2">
        <v>2</v>
      </c>
      <c r="G553" s="2">
        <v>2</v>
      </c>
      <c r="H553" s="2">
        <v>2</v>
      </c>
      <c r="I553" s="2">
        <v>2</v>
      </c>
      <c r="J553" s="2">
        <v>2</v>
      </c>
      <c r="K553" s="2">
        <v>2</v>
      </c>
      <c r="L553" s="2">
        <v>2</v>
      </c>
      <c r="M553" s="2">
        <v>2</v>
      </c>
    </row>
    <row r="554" spans="1:13" x14ac:dyDescent="0.25">
      <c r="A554" t="s">
        <v>563</v>
      </c>
      <c r="B554" s="2">
        <v>3</v>
      </c>
      <c r="C554" s="2">
        <v>3</v>
      </c>
      <c r="D554" s="2">
        <v>3</v>
      </c>
      <c r="E554" s="2">
        <v>3</v>
      </c>
      <c r="F554" s="2">
        <v>3</v>
      </c>
      <c r="G554" s="2">
        <v>3</v>
      </c>
      <c r="H554" s="2">
        <v>3</v>
      </c>
      <c r="I554" s="2">
        <v>3</v>
      </c>
      <c r="J554" s="2">
        <v>3</v>
      </c>
      <c r="K554" s="2">
        <v>3</v>
      </c>
      <c r="L554" s="2">
        <v>3</v>
      </c>
      <c r="M554" s="2">
        <v>3</v>
      </c>
    </row>
    <row r="555" spans="1:13" x14ac:dyDescent="0.25">
      <c r="A555" t="s">
        <v>564</v>
      </c>
      <c r="B555" s="2">
        <v>8</v>
      </c>
      <c r="C555" s="2">
        <v>8</v>
      </c>
      <c r="D555" s="2">
        <v>8</v>
      </c>
      <c r="E555" s="2">
        <v>8</v>
      </c>
      <c r="F555" s="2">
        <v>8</v>
      </c>
      <c r="G555" s="2">
        <v>8</v>
      </c>
      <c r="H555" s="2">
        <v>8</v>
      </c>
      <c r="I555" s="2">
        <v>8</v>
      </c>
      <c r="J555" s="2">
        <v>8</v>
      </c>
      <c r="K555" s="2">
        <v>8</v>
      </c>
      <c r="L555" s="2">
        <v>8</v>
      </c>
      <c r="M555" s="2">
        <v>8</v>
      </c>
    </row>
    <row r="556" spans="1:13" x14ac:dyDescent="0.25">
      <c r="A556" t="s">
        <v>565</v>
      </c>
      <c r="B556" s="2">
        <v>4</v>
      </c>
      <c r="C556" s="2">
        <v>4</v>
      </c>
      <c r="D556" s="2">
        <v>4</v>
      </c>
      <c r="E556" s="2">
        <v>4</v>
      </c>
      <c r="F556" s="2">
        <v>4</v>
      </c>
      <c r="G556" s="2">
        <v>4</v>
      </c>
      <c r="H556" s="2">
        <v>4</v>
      </c>
      <c r="I556" s="2">
        <v>4</v>
      </c>
      <c r="J556" s="2">
        <v>4</v>
      </c>
      <c r="K556" s="2">
        <v>4</v>
      </c>
      <c r="L556" s="2">
        <v>4</v>
      </c>
      <c r="M556" s="2">
        <v>4</v>
      </c>
    </row>
    <row r="557" spans="1:13" x14ac:dyDescent="0.25">
      <c r="A557" t="s">
        <v>566</v>
      </c>
      <c r="B557" s="2">
        <v>12</v>
      </c>
      <c r="C557" s="2">
        <v>12</v>
      </c>
      <c r="D557" s="2">
        <v>12</v>
      </c>
      <c r="E557" s="2">
        <v>12</v>
      </c>
      <c r="F557" s="2">
        <v>12</v>
      </c>
      <c r="G557" s="2">
        <v>12</v>
      </c>
      <c r="H557" s="2">
        <v>12</v>
      </c>
      <c r="I557" s="2">
        <v>12</v>
      </c>
      <c r="J557" s="2">
        <v>12</v>
      </c>
      <c r="K557" s="2">
        <v>12</v>
      </c>
      <c r="L557" s="2">
        <v>12</v>
      </c>
      <c r="M557" s="2">
        <v>12</v>
      </c>
    </row>
    <row r="558" spans="1:13" x14ac:dyDescent="0.25">
      <c r="A558" t="s">
        <v>567</v>
      </c>
      <c r="B558" s="2">
        <v>14</v>
      </c>
      <c r="C558" s="2">
        <v>14</v>
      </c>
      <c r="D558" s="2">
        <v>14</v>
      </c>
      <c r="E558" s="2">
        <v>14</v>
      </c>
      <c r="F558" s="2">
        <v>14</v>
      </c>
      <c r="G558" s="2">
        <v>14</v>
      </c>
      <c r="H558" s="2">
        <v>14</v>
      </c>
      <c r="I558" s="2">
        <v>14</v>
      </c>
      <c r="J558" s="2">
        <v>14</v>
      </c>
      <c r="K558" s="2">
        <v>14</v>
      </c>
      <c r="L558" s="2">
        <v>14</v>
      </c>
      <c r="M558" s="2">
        <v>14</v>
      </c>
    </row>
    <row r="559" spans="1:13" x14ac:dyDescent="0.25">
      <c r="A559" t="s">
        <v>568</v>
      </c>
      <c r="B559" s="2">
        <v>3</v>
      </c>
      <c r="C559" s="2">
        <v>3</v>
      </c>
      <c r="D559" s="2">
        <v>3</v>
      </c>
      <c r="E559" s="2">
        <v>3</v>
      </c>
      <c r="F559" s="2">
        <v>3</v>
      </c>
      <c r="G559" s="2">
        <v>3</v>
      </c>
      <c r="H559" s="2">
        <v>3</v>
      </c>
      <c r="I559" s="2">
        <v>3</v>
      </c>
      <c r="J559" s="2">
        <v>3</v>
      </c>
      <c r="K559" s="2">
        <v>3</v>
      </c>
      <c r="L559" s="2">
        <v>3</v>
      </c>
      <c r="M559" s="2">
        <v>3</v>
      </c>
    </row>
    <row r="560" spans="1:13" x14ac:dyDescent="0.25">
      <c r="A560" t="s">
        <v>569</v>
      </c>
      <c r="B560" s="2">
        <v>36</v>
      </c>
      <c r="C560" s="2">
        <v>36</v>
      </c>
      <c r="D560" s="2">
        <v>36</v>
      </c>
      <c r="E560" s="2">
        <v>36</v>
      </c>
      <c r="F560" s="2">
        <v>36</v>
      </c>
      <c r="G560" s="2">
        <v>36</v>
      </c>
      <c r="H560" s="2">
        <v>36</v>
      </c>
      <c r="I560" s="2">
        <v>36</v>
      </c>
      <c r="J560" s="2">
        <v>36</v>
      </c>
      <c r="K560" s="2">
        <v>36</v>
      </c>
      <c r="L560" s="2">
        <v>36</v>
      </c>
      <c r="M560" s="2">
        <v>36</v>
      </c>
    </row>
    <row r="561" spans="1:13" x14ac:dyDescent="0.25">
      <c r="A561" t="s">
        <v>570</v>
      </c>
      <c r="B561" s="2">
        <v>6</v>
      </c>
      <c r="C561" s="2">
        <v>6</v>
      </c>
      <c r="D561" s="2">
        <v>6</v>
      </c>
      <c r="E561" s="2">
        <v>6</v>
      </c>
      <c r="F561" s="2">
        <v>6</v>
      </c>
      <c r="G561" s="2">
        <v>6</v>
      </c>
      <c r="H561" s="2">
        <v>6</v>
      </c>
      <c r="I561" s="2">
        <v>6</v>
      </c>
      <c r="J561" s="2">
        <v>6</v>
      </c>
      <c r="K561" s="2">
        <v>6</v>
      </c>
      <c r="L561" s="2">
        <v>6</v>
      </c>
      <c r="M561" s="2">
        <v>6</v>
      </c>
    </row>
    <row r="562" spans="1:13" x14ac:dyDescent="0.25">
      <c r="A562" t="s">
        <v>571</v>
      </c>
      <c r="B562" s="2">
        <v>2</v>
      </c>
      <c r="C562" s="2">
        <v>2</v>
      </c>
      <c r="D562" s="2">
        <v>2</v>
      </c>
      <c r="E562" s="2">
        <v>2</v>
      </c>
      <c r="F562" s="2">
        <v>2</v>
      </c>
      <c r="G562" s="2">
        <v>2</v>
      </c>
      <c r="H562" s="2">
        <v>2</v>
      </c>
      <c r="I562" s="2">
        <v>2</v>
      </c>
      <c r="J562" s="2">
        <v>2</v>
      </c>
      <c r="K562" s="2">
        <v>2</v>
      </c>
      <c r="L562" s="2">
        <v>2</v>
      </c>
      <c r="M562" s="2">
        <v>2</v>
      </c>
    </row>
    <row r="563" spans="1:13" x14ac:dyDescent="0.25">
      <c r="A563" t="s">
        <v>572</v>
      </c>
      <c r="B563" s="2">
        <v>3</v>
      </c>
      <c r="C563" s="2">
        <v>3</v>
      </c>
      <c r="D563" s="2">
        <v>3</v>
      </c>
      <c r="E563" s="2">
        <v>3</v>
      </c>
      <c r="F563" s="2">
        <v>3</v>
      </c>
      <c r="G563" s="2">
        <v>3</v>
      </c>
      <c r="H563" s="2">
        <v>3</v>
      </c>
      <c r="I563" s="2">
        <v>3</v>
      </c>
      <c r="J563" s="2">
        <v>3</v>
      </c>
      <c r="K563" s="2">
        <v>3</v>
      </c>
      <c r="L563" s="2">
        <v>3</v>
      </c>
      <c r="M563" s="2">
        <v>3</v>
      </c>
    </row>
    <row r="564" spans="1:13" x14ac:dyDescent="0.25">
      <c r="A564" t="s">
        <v>573</v>
      </c>
      <c r="B564" s="2">
        <v>2</v>
      </c>
      <c r="C564" s="2">
        <v>2</v>
      </c>
      <c r="D564" s="2">
        <v>2</v>
      </c>
      <c r="E564" s="2">
        <v>2</v>
      </c>
      <c r="F564" s="2">
        <v>2</v>
      </c>
      <c r="G564" s="2">
        <v>2</v>
      </c>
      <c r="H564" s="2">
        <v>2</v>
      </c>
      <c r="I564" s="2">
        <v>2</v>
      </c>
      <c r="J564" s="2">
        <v>2</v>
      </c>
      <c r="K564" s="2">
        <v>2</v>
      </c>
      <c r="L564" s="2">
        <v>2</v>
      </c>
      <c r="M564" s="2">
        <v>2</v>
      </c>
    </row>
    <row r="565" spans="1:13" x14ac:dyDescent="0.25">
      <c r="A565" t="s">
        <v>574</v>
      </c>
      <c r="B565" s="2">
        <v>3</v>
      </c>
      <c r="C565" s="2">
        <v>3</v>
      </c>
      <c r="D565" s="2">
        <v>3</v>
      </c>
      <c r="E565" s="2">
        <v>3</v>
      </c>
      <c r="F565" s="2">
        <v>3</v>
      </c>
      <c r="G565" s="2">
        <v>3</v>
      </c>
      <c r="H565" s="2">
        <v>3</v>
      </c>
      <c r="I565" s="2">
        <v>3</v>
      </c>
      <c r="J565" s="2">
        <v>3</v>
      </c>
      <c r="K565" s="2">
        <v>3</v>
      </c>
      <c r="L565" s="2">
        <v>3</v>
      </c>
      <c r="M565" s="2">
        <v>3</v>
      </c>
    </row>
    <row r="566" spans="1:13" x14ac:dyDescent="0.25">
      <c r="A566" t="s">
        <v>575</v>
      </c>
      <c r="B566" s="2">
        <v>2</v>
      </c>
      <c r="C566" s="2">
        <v>2</v>
      </c>
      <c r="D566" s="2">
        <v>2</v>
      </c>
      <c r="E566" s="2">
        <v>2</v>
      </c>
      <c r="F566" s="2">
        <v>2</v>
      </c>
      <c r="G566" s="2">
        <v>2</v>
      </c>
      <c r="H566" s="2">
        <v>2</v>
      </c>
      <c r="I566" s="2">
        <v>2</v>
      </c>
      <c r="J566" s="2">
        <v>2</v>
      </c>
      <c r="K566" s="2">
        <v>2</v>
      </c>
      <c r="L566" s="2">
        <v>2</v>
      </c>
      <c r="M566" s="2">
        <v>2</v>
      </c>
    </row>
    <row r="567" spans="1:13" x14ac:dyDescent="0.25">
      <c r="A567" t="s">
        <v>576</v>
      </c>
      <c r="B567" s="2">
        <v>18</v>
      </c>
      <c r="C567" s="2">
        <v>18</v>
      </c>
      <c r="D567" s="2">
        <v>18</v>
      </c>
      <c r="E567" s="2">
        <v>18</v>
      </c>
      <c r="F567" s="2">
        <v>18</v>
      </c>
      <c r="G567" s="2">
        <v>18</v>
      </c>
      <c r="H567" s="2">
        <v>18</v>
      </c>
      <c r="I567" s="2">
        <v>18</v>
      </c>
      <c r="J567" s="2">
        <v>18</v>
      </c>
      <c r="K567" s="2">
        <v>18</v>
      </c>
      <c r="L567" s="2">
        <v>18</v>
      </c>
      <c r="M567" s="2">
        <v>18</v>
      </c>
    </row>
    <row r="568" spans="1:13" x14ac:dyDescent="0.25">
      <c r="A568" t="s">
        <v>577</v>
      </c>
      <c r="B568" s="2">
        <v>15</v>
      </c>
      <c r="C568" s="2">
        <v>15</v>
      </c>
      <c r="D568" s="2">
        <v>15</v>
      </c>
      <c r="E568" s="2">
        <v>15</v>
      </c>
      <c r="F568" s="2">
        <v>15</v>
      </c>
      <c r="G568" s="2">
        <v>15</v>
      </c>
      <c r="H568" s="2">
        <v>15</v>
      </c>
      <c r="I568" s="2">
        <v>15</v>
      </c>
      <c r="J568" s="2">
        <v>15</v>
      </c>
      <c r="K568" s="2">
        <v>15</v>
      </c>
      <c r="L568" s="2">
        <v>15</v>
      </c>
      <c r="M568" s="2">
        <v>15</v>
      </c>
    </row>
    <row r="569" spans="1:13" x14ac:dyDescent="0.25">
      <c r="A569" t="s">
        <v>578</v>
      </c>
      <c r="B569" s="2">
        <v>8</v>
      </c>
      <c r="C569" s="2">
        <v>8</v>
      </c>
      <c r="D569" s="2">
        <v>8</v>
      </c>
      <c r="E569" s="2">
        <v>8</v>
      </c>
      <c r="F569" s="2">
        <v>8</v>
      </c>
      <c r="G569" s="2">
        <v>8</v>
      </c>
      <c r="H569" s="2">
        <v>8</v>
      </c>
      <c r="I569" s="2">
        <v>8</v>
      </c>
      <c r="J569" s="2">
        <v>8</v>
      </c>
      <c r="K569" s="2">
        <v>8</v>
      </c>
      <c r="L569" s="2">
        <v>8</v>
      </c>
      <c r="M569" s="2">
        <v>8</v>
      </c>
    </row>
    <row r="570" spans="1:13" x14ac:dyDescent="0.25">
      <c r="A570" t="s">
        <v>579</v>
      </c>
      <c r="B570" s="2">
        <v>8</v>
      </c>
      <c r="C570" s="2">
        <v>8</v>
      </c>
      <c r="D570" s="2">
        <v>8</v>
      </c>
      <c r="E570" s="2">
        <v>8</v>
      </c>
      <c r="F570" s="2">
        <v>8</v>
      </c>
      <c r="G570" s="2">
        <v>8</v>
      </c>
      <c r="H570" s="2">
        <v>8</v>
      </c>
      <c r="I570" s="2">
        <v>8</v>
      </c>
      <c r="J570" s="2">
        <v>8</v>
      </c>
      <c r="K570" s="2">
        <v>8</v>
      </c>
      <c r="L570" s="2">
        <v>8</v>
      </c>
      <c r="M570" s="2">
        <v>8</v>
      </c>
    </row>
    <row r="571" spans="1:13" x14ac:dyDescent="0.25">
      <c r="A571" t="s">
        <v>580</v>
      </c>
      <c r="B571" s="2">
        <v>6</v>
      </c>
      <c r="C571" s="2">
        <v>6</v>
      </c>
      <c r="D571" s="2">
        <v>6</v>
      </c>
      <c r="E571" s="2">
        <v>6</v>
      </c>
      <c r="F571" s="2">
        <v>6</v>
      </c>
      <c r="G571" s="2">
        <v>6</v>
      </c>
      <c r="H571" s="2">
        <v>6</v>
      </c>
      <c r="I571" s="2">
        <v>6</v>
      </c>
      <c r="J571" s="2">
        <v>6</v>
      </c>
      <c r="K571" s="2">
        <v>6</v>
      </c>
      <c r="L571" s="2">
        <v>6</v>
      </c>
      <c r="M571" s="2">
        <v>6</v>
      </c>
    </row>
    <row r="572" spans="1:13" x14ac:dyDescent="0.25">
      <c r="A572" t="s">
        <v>581</v>
      </c>
      <c r="B572" s="2">
        <v>11</v>
      </c>
      <c r="C572" s="2">
        <v>11</v>
      </c>
      <c r="D572" s="2">
        <v>11</v>
      </c>
      <c r="E572" s="2">
        <v>11</v>
      </c>
      <c r="F572" s="2">
        <v>11</v>
      </c>
      <c r="G572" s="2">
        <v>11</v>
      </c>
      <c r="H572" s="2">
        <v>11</v>
      </c>
      <c r="I572" s="2">
        <v>11</v>
      </c>
      <c r="J572" s="2">
        <v>11</v>
      </c>
      <c r="K572" s="2">
        <v>11</v>
      </c>
      <c r="L572" s="2">
        <v>11</v>
      </c>
      <c r="M572" s="2">
        <v>11</v>
      </c>
    </row>
    <row r="573" spans="1:13" x14ac:dyDescent="0.25">
      <c r="A573" t="s">
        <v>582</v>
      </c>
      <c r="B573" s="2">
        <v>2</v>
      </c>
      <c r="C573" s="2">
        <v>2</v>
      </c>
      <c r="D573" s="2">
        <v>2</v>
      </c>
      <c r="E573" s="2">
        <v>2</v>
      </c>
      <c r="F573" s="2">
        <v>2</v>
      </c>
      <c r="G573" s="2">
        <v>2</v>
      </c>
      <c r="H573" s="2">
        <v>2</v>
      </c>
      <c r="I573" s="2">
        <v>2</v>
      </c>
      <c r="J573" s="2">
        <v>2</v>
      </c>
      <c r="K573" s="2">
        <v>2</v>
      </c>
      <c r="L573" s="2">
        <v>2</v>
      </c>
      <c r="M573" s="2">
        <v>2</v>
      </c>
    </row>
    <row r="574" spans="1:13" x14ac:dyDescent="0.25">
      <c r="A574" t="s">
        <v>583</v>
      </c>
      <c r="B574" s="2">
        <v>11</v>
      </c>
      <c r="C574" s="2">
        <v>11</v>
      </c>
      <c r="D574" s="2">
        <v>11</v>
      </c>
      <c r="E574" s="2">
        <v>11</v>
      </c>
      <c r="F574" s="2">
        <v>11</v>
      </c>
      <c r="G574" s="2">
        <v>11</v>
      </c>
      <c r="H574" s="2">
        <v>11</v>
      </c>
      <c r="I574" s="2">
        <v>11</v>
      </c>
      <c r="J574" s="2">
        <v>11</v>
      </c>
      <c r="K574" s="2">
        <v>11</v>
      </c>
      <c r="L574" s="2">
        <v>11</v>
      </c>
      <c r="M574" s="2">
        <v>11</v>
      </c>
    </row>
    <row r="575" spans="1:13" x14ac:dyDescent="0.25">
      <c r="A575" t="s">
        <v>584</v>
      </c>
      <c r="B575" s="2">
        <v>6</v>
      </c>
      <c r="C575" s="2">
        <v>6</v>
      </c>
      <c r="D575" s="2">
        <v>6</v>
      </c>
      <c r="E575" s="2">
        <v>6</v>
      </c>
      <c r="F575" s="2">
        <v>6</v>
      </c>
      <c r="G575" s="2">
        <v>6</v>
      </c>
      <c r="H575" s="2">
        <v>6</v>
      </c>
      <c r="I575" s="2">
        <v>6</v>
      </c>
      <c r="J575" s="2">
        <v>6</v>
      </c>
      <c r="K575" s="2">
        <v>6</v>
      </c>
      <c r="L575" s="2">
        <v>6</v>
      </c>
      <c r="M575" s="2">
        <v>6</v>
      </c>
    </row>
    <row r="576" spans="1:13" x14ac:dyDescent="0.25">
      <c r="A576" t="s">
        <v>585</v>
      </c>
      <c r="B576" s="2">
        <v>10</v>
      </c>
      <c r="C576" s="2">
        <v>10</v>
      </c>
      <c r="D576" s="2">
        <v>10</v>
      </c>
      <c r="E576" s="2">
        <v>10</v>
      </c>
      <c r="F576" s="2">
        <v>10</v>
      </c>
      <c r="G576" s="2">
        <v>10</v>
      </c>
      <c r="H576" s="2">
        <v>10</v>
      </c>
      <c r="I576" s="2">
        <v>10</v>
      </c>
      <c r="J576" s="2">
        <v>10</v>
      </c>
      <c r="K576" s="2">
        <v>10</v>
      </c>
      <c r="L576" s="2">
        <v>10</v>
      </c>
      <c r="M576" s="2">
        <v>10</v>
      </c>
    </row>
    <row r="577" spans="1:13" x14ac:dyDescent="0.25">
      <c r="A577" t="s">
        <v>586</v>
      </c>
      <c r="B577" s="2">
        <v>5</v>
      </c>
      <c r="C577" s="2">
        <v>5</v>
      </c>
      <c r="D577" s="2">
        <v>5</v>
      </c>
      <c r="E577" s="2">
        <v>5</v>
      </c>
      <c r="F577" s="2">
        <v>5</v>
      </c>
      <c r="G577" s="2">
        <v>5</v>
      </c>
      <c r="H577" s="2">
        <v>5</v>
      </c>
      <c r="I577" s="2">
        <v>5</v>
      </c>
      <c r="J577" s="2">
        <v>5</v>
      </c>
      <c r="K577" s="2">
        <v>5</v>
      </c>
      <c r="L577" s="2">
        <v>5</v>
      </c>
      <c r="M577" s="2">
        <v>5</v>
      </c>
    </row>
    <row r="578" spans="1:13" x14ac:dyDescent="0.25">
      <c r="A578" t="s">
        <v>587</v>
      </c>
      <c r="B578" s="2">
        <v>11</v>
      </c>
      <c r="C578" s="2">
        <v>11</v>
      </c>
      <c r="D578" s="2">
        <v>11</v>
      </c>
      <c r="E578" s="2">
        <v>11</v>
      </c>
      <c r="F578" s="2">
        <v>11</v>
      </c>
      <c r="G578" s="2">
        <v>11</v>
      </c>
      <c r="H578" s="2">
        <v>11</v>
      </c>
      <c r="I578" s="2">
        <v>11</v>
      </c>
      <c r="J578" s="2">
        <v>11</v>
      </c>
      <c r="K578" s="2">
        <v>11</v>
      </c>
      <c r="L578" s="2">
        <v>11</v>
      </c>
      <c r="M578" s="2">
        <v>11</v>
      </c>
    </row>
    <row r="579" spans="1:13" x14ac:dyDescent="0.25">
      <c r="A579" t="s">
        <v>588</v>
      </c>
      <c r="B579" s="2">
        <v>18</v>
      </c>
      <c r="C579" s="2">
        <v>18</v>
      </c>
      <c r="D579" s="2">
        <v>18</v>
      </c>
      <c r="E579" s="2">
        <v>18</v>
      </c>
      <c r="F579" s="2">
        <v>18</v>
      </c>
      <c r="G579" s="2">
        <v>18</v>
      </c>
      <c r="H579" s="2">
        <v>18</v>
      </c>
      <c r="I579" s="2">
        <v>18</v>
      </c>
      <c r="J579" s="2">
        <v>18</v>
      </c>
      <c r="K579" s="2">
        <v>18</v>
      </c>
      <c r="L579" s="2">
        <v>18</v>
      </c>
      <c r="M579" s="2">
        <v>18</v>
      </c>
    </row>
    <row r="580" spans="1:13" x14ac:dyDescent="0.25">
      <c r="A580" t="s">
        <v>589</v>
      </c>
      <c r="B580" s="2">
        <v>1</v>
      </c>
      <c r="C580" s="2">
        <v>1</v>
      </c>
      <c r="D580" s="2">
        <v>1</v>
      </c>
      <c r="E580" s="2">
        <v>1</v>
      </c>
      <c r="F580" s="2">
        <v>1</v>
      </c>
      <c r="G580" s="2">
        <v>1</v>
      </c>
      <c r="H580" s="2">
        <v>1</v>
      </c>
      <c r="I580" s="2">
        <v>1</v>
      </c>
      <c r="J580" s="2">
        <v>1</v>
      </c>
      <c r="K580" s="2">
        <v>1</v>
      </c>
      <c r="L580" s="2">
        <v>1</v>
      </c>
      <c r="M580" s="2">
        <v>1</v>
      </c>
    </row>
    <row r="581" spans="1:13" x14ac:dyDescent="0.25">
      <c r="A581" t="s">
        <v>590</v>
      </c>
      <c r="B581" s="2">
        <v>15</v>
      </c>
      <c r="C581" s="2">
        <v>15</v>
      </c>
      <c r="D581" s="2">
        <v>15</v>
      </c>
      <c r="E581" s="2">
        <v>15</v>
      </c>
      <c r="F581" s="2">
        <v>15</v>
      </c>
      <c r="G581" s="2">
        <v>15</v>
      </c>
      <c r="H581" s="2">
        <v>15</v>
      </c>
      <c r="I581" s="2">
        <v>15</v>
      </c>
      <c r="J581" s="2">
        <v>15</v>
      </c>
      <c r="K581" s="2">
        <v>15</v>
      </c>
      <c r="L581" s="2">
        <v>15</v>
      </c>
      <c r="M581" s="2">
        <v>15</v>
      </c>
    </row>
    <row r="582" spans="1:13" x14ac:dyDescent="0.25">
      <c r="A582" t="s">
        <v>591</v>
      </c>
      <c r="B582" s="2">
        <v>9</v>
      </c>
      <c r="C582" s="2">
        <v>9</v>
      </c>
      <c r="D582" s="2">
        <v>9</v>
      </c>
      <c r="E582" s="2">
        <v>9</v>
      </c>
      <c r="F582" s="2">
        <v>9</v>
      </c>
      <c r="G582" s="2">
        <v>9</v>
      </c>
      <c r="H582" s="2">
        <v>9</v>
      </c>
      <c r="I582" s="2">
        <v>9</v>
      </c>
      <c r="J582" s="2">
        <v>9</v>
      </c>
      <c r="K582" s="2">
        <v>9</v>
      </c>
      <c r="L582" s="2">
        <v>9</v>
      </c>
      <c r="M582" s="2">
        <v>9</v>
      </c>
    </row>
    <row r="583" spans="1:13" x14ac:dyDescent="0.25">
      <c r="A583" t="s">
        <v>592</v>
      </c>
      <c r="B583" s="2">
        <v>11</v>
      </c>
      <c r="C583" s="2">
        <v>11</v>
      </c>
      <c r="D583" s="2">
        <v>11</v>
      </c>
      <c r="E583" s="2">
        <v>11</v>
      </c>
      <c r="F583" s="2">
        <v>11</v>
      </c>
      <c r="G583" s="2">
        <v>11</v>
      </c>
      <c r="H583" s="2">
        <v>11</v>
      </c>
      <c r="I583" s="2">
        <v>11</v>
      </c>
      <c r="J583" s="2">
        <v>11</v>
      </c>
      <c r="K583" s="2">
        <v>11</v>
      </c>
      <c r="L583" s="2">
        <v>11</v>
      </c>
      <c r="M583" s="2">
        <v>11</v>
      </c>
    </row>
    <row r="584" spans="1:13" x14ac:dyDescent="0.25">
      <c r="A584" t="s">
        <v>593</v>
      </c>
      <c r="B584" s="2">
        <v>8</v>
      </c>
      <c r="C584" s="2">
        <v>8</v>
      </c>
      <c r="D584" s="2">
        <v>8</v>
      </c>
      <c r="E584" s="2">
        <v>8</v>
      </c>
      <c r="F584" s="2">
        <v>8</v>
      </c>
      <c r="G584" s="2">
        <v>8</v>
      </c>
      <c r="H584" s="2">
        <v>8</v>
      </c>
      <c r="I584" s="2">
        <v>8</v>
      </c>
      <c r="J584" s="2">
        <v>8</v>
      </c>
      <c r="K584" s="2">
        <v>8</v>
      </c>
      <c r="L584" s="2">
        <v>8</v>
      </c>
      <c r="M584" s="2">
        <v>8</v>
      </c>
    </row>
    <row r="585" spans="1:13" x14ac:dyDescent="0.25">
      <c r="A585" t="s">
        <v>594</v>
      </c>
      <c r="B585" s="2">
        <v>1</v>
      </c>
      <c r="C585" s="2">
        <v>1</v>
      </c>
      <c r="D585" s="2">
        <v>1</v>
      </c>
      <c r="E585" s="2">
        <v>1</v>
      </c>
      <c r="F585" s="2">
        <v>1</v>
      </c>
      <c r="G585" s="2">
        <v>1</v>
      </c>
      <c r="H585" s="2">
        <v>1</v>
      </c>
      <c r="I585" s="2">
        <v>1</v>
      </c>
      <c r="J585" s="2">
        <v>1</v>
      </c>
      <c r="K585" s="2">
        <v>1</v>
      </c>
      <c r="L585" s="2">
        <v>1</v>
      </c>
      <c r="M585" s="2">
        <v>1</v>
      </c>
    </row>
    <row r="586" spans="1:13" x14ac:dyDescent="0.25">
      <c r="A586" t="s">
        <v>595</v>
      </c>
      <c r="B586" s="2">
        <v>8</v>
      </c>
      <c r="C586" s="2">
        <v>8</v>
      </c>
      <c r="D586" s="2">
        <v>8</v>
      </c>
      <c r="E586" s="2">
        <v>8</v>
      </c>
      <c r="F586" s="2">
        <v>8</v>
      </c>
      <c r="G586" s="2">
        <v>8</v>
      </c>
      <c r="H586" s="2">
        <v>8</v>
      </c>
      <c r="I586" s="2">
        <v>8</v>
      </c>
      <c r="J586" s="2">
        <v>8</v>
      </c>
      <c r="K586" s="2">
        <v>8</v>
      </c>
      <c r="L586" s="2">
        <v>8</v>
      </c>
      <c r="M586" s="2">
        <v>8</v>
      </c>
    </row>
    <row r="587" spans="1:13" x14ac:dyDescent="0.25">
      <c r="A587" t="s">
        <v>596</v>
      </c>
      <c r="B587" s="2">
        <v>12</v>
      </c>
      <c r="C587" s="2">
        <v>12</v>
      </c>
      <c r="D587" s="2">
        <v>12</v>
      </c>
      <c r="E587" s="2">
        <v>12</v>
      </c>
      <c r="F587" s="2">
        <v>12</v>
      </c>
      <c r="G587" s="2">
        <v>12</v>
      </c>
      <c r="H587" s="2">
        <v>12</v>
      </c>
      <c r="I587" s="2">
        <v>12</v>
      </c>
      <c r="J587" s="2">
        <v>12</v>
      </c>
      <c r="K587" s="2">
        <v>12</v>
      </c>
      <c r="L587" s="2">
        <v>12</v>
      </c>
      <c r="M587" s="2">
        <v>12</v>
      </c>
    </row>
    <row r="588" spans="1:13" x14ac:dyDescent="0.25">
      <c r="A588" t="s">
        <v>597</v>
      </c>
      <c r="B588" s="2">
        <v>5</v>
      </c>
      <c r="C588" s="2">
        <v>5</v>
      </c>
      <c r="D588" s="2">
        <v>5</v>
      </c>
      <c r="E588" s="2">
        <v>5</v>
      </c>
      <c r="F588" s="2">
        <v>5</v>
      </c>
      <c r="G588" s="2">
        <v>5</v>
      </c>
      <c r="H588" s="2">
        <v>5</v>
      </c>
      <c r="I588" s="2">
        <v>5</v>
      </c>
      <c r="J588" s="2">
        <v>5</v>
      </c>
      <c r="K588" s="2">
        <v>5</v>
      </c>
      <c r="L588" s="2">
        <v>5</v>
      </c>
      <c r="M588" s="2">
        <v>5</v>
      </c>
    </row>
    <row r="589" spans="1:13" x14ac:dyDescent="0.25">
      <c r="A589" t="s">
        <v>598</v>
      </c>
      <c r="B589" s="2">
        <v>11</v>
      </c>
      <c r="C589" s="2">
        <v>11</v>
      </c>
      <c r="D589" s="2">
        <v>11</v>
      </c>
      <c r="E589" s="2">
        <v>11</v>
      </c>
      <c r="F589" s="2">
        <v>11</v>
      </c>
      <c r="G589" s="2">
        <v>11</v>
      </c>
      <c r="H589" s="2">
        <v>11</v>
      </c>
      <c r="I589" s="2">
        <v>11</v>
      </c>
      <c r="J589" s="2">
        <v>11</v>
      </c>
      <c r="K589" s="2">
        <v>11</v>
      </c>
      <c r="L589" s="2">
        <v>11</v>
      </c>
      <c r="M589" s="2">
        <v>11</v>
      </c>
    </row>
    <row r="590" spans="1:13" x14ac:dyDescent="0.25">
      <c r="A590" t="s">
        <v>599</v>
      </c>
      <c r="B590" s="2">
        <v>6</v>
      </c>
      <c r="C590" s="2">
        <v>6</v>
      </c>
      <c r="D590" s="2">
        <v>6</v>
      </c>
      <c r="E590" s="2">
        <v>6</v>
      </c>
      <c r="F590" s="2">
        <v>6</v>
      </c>
      <c r="G590" s="2">
        <v>6</v>
      </c>
      <c r="H590" s="2">
        <v>6</v>
      </c>
      <c r="I590" s="2">
        <v>6</v>
      </c>
      <c r="J590" s="2">
        <v>6</v>
      </c>
      <c r="K590" s="2">
        <v>6</v>
      </c>
      <c r="L590" s="2">
        <v>6</v>
      </c>
      <c r="M590" s="2">
        <v>6</v>
      </c>
    </row>
    <row r="591" spans="1:13" x14ac:dyDescent="0.25">
      <c r="A591" t="s">
        <v>600</v>
      </c>
      <c r="B591" s="2">
        <v>11</v>
      </c>
      <c r="C591" s="2">
        <v>11</v>
      </c>
      <c r="D591" s="2">
        <v>11</v>
      </c>
      <c r="E591" s="2">
        <v>11</v>
      </c>
      <c r="F591" s="2">
        <v>11</v>
      </c>
      <c r="G591" s="2">
        <v>11</v>
      </c>
      <c r="H591" s="2">
        <v>11</v>
      </c>
      <c r="I591" s="2">
        <v>11</v>
      </c>
      <c r="J591" s="2">
        <v>11</v>
      </c>
      <c r="K591" s="2">
        <v>11</v>
      </c>
      <c r="L591" s="2">
        <v>11</v>
      </c>
      <c r="M591" s="2">
        <v>11</v>
      </c>
    </row>
    <row r="592" spans="1:13" x14ac:dyDescent="0.25">
      <c r="A592" t="s">
        <v>601</v>
      </c>
      <c r="B592" s="2">
        <v>9</v>
      </c>
      <c r="C592" s="2">
        <v>9</v>
      </c>
      <c r="D592" s="2">
        <v>9</v>
      </c>
      <c r="E592" s="2">
        <v>9</v>
      </c>
      <c r="F592" s="2">
        <v>9</v>
      </c>
      <c r="G592" s="2">
        <v>9</v>
      </c>
      <c r="H592" s="2">
        <v>9</v>
      </c>
      <c r="I592" s="2">
        <v>9</v>
      </c>
      <c r="J592" s="2">
        <v>9</v>
      </c>
      <c r="K592" s="2">
        <v>9</v>
      </c>
      <c r="L592" s="2">
        <v>9</v>
      </c>
      <c r="M592" s="2">
        <v>9</v>
      </c>
    </row>
    <row r="593" spans="1:13" x14ac:dyDescent="0.25">
      <c r="A593" t="s">
        <v>602</v>
      </c>
      <c r="B593" s="2">
        <v>1</v>
      </c>
      <c r="C593" s="2">
        <v>1</v>
      </c>
      <c r="D593" s="2">
        <v>1</v>
      </c>
      <c r="E593" s="2">
        <v>1</v>
      </c>
      <c r="F593" s="2">
        <v>1</v>
      </c>
      <c r="G593" s="2">
        <v>1</v>
      </c>
      <c r="H593" s="2">
        <v>1</v>
      </c>
      <c r="I593" s="2">
        <v>1</v>
      </c>
      <c r="J593" s="2">
        <v>1</v>
      </c>
      <c r="K593" s="2">
        <v>1</v>
      </c>
      <c r="L593" s="2">
        <v>1</v>
      </c>
      <c r="M593" s="2">
        <v>1</v>
      </c>
    </row>
    <row r="594" spans="1:13" x14ac:dyDescent="0.25">
      <c r="A594" t="s">
        <v>603</v>
      </c>
      <c r="B594" s="2">
        <v>17</v>
      </c>
      <c r="C594" s="2">
        <v>17</v>
      </c>
      <c r="D594" s="2">
        <v>17</v>
      </c>
      <c r="E594" s="2">
        <v>17</v>
      </c>
      <c r="F594" s="2">
        <v>17</v>
      </c>
      <c r="G594" s="2">
        <v>17</v>
      </c>
      <c r="H594" s="2">
        <v>17</v>
      </c>
      <c r="I594" s="2">
        <v>17</v>
      </c>
      <c r="J594" s="2">
        <v>17</v>
      </c>
      <c r="K594" s="2">
        <v>17</v>
      </c>
      <c r="L594" s="2">
        <v>17</v>
      </c>
      <c r="M594" s="2">
        <v>17</v>
      </c>
    </row>
    <row r="595" spans="1:13" x14ac:dyDescent="0.25">
      <c r="A595" t="s">
        <v>604</v>
      </c>
      <c r="B595" s="2">
        <v>9</v>
      </c>
      <c r="C595" s="2">
        <v>9</v>
      </c>
      <c r="D595" s="2">
        <v>9</v>
      </c>
      <c r="E595" s="2">
        <v>9</v>
      </c>
      <c r="F595" s="2">
        <v>9</v>
      </c>
      <c r="G595" s="2">
        <v>9</v>
      </c>
      <c r="H595" s="2">
        <v>9</v>
      </c>
      <c r="I595" s="2">
        <v>9</v>
      </c>
      <c r="J595" s="2">
        <v>9</v>
      </c>
      <c r="K595" s="2">
        <v>9</v>
      </c>
      <c r="L595" s="2">
        <v>9</v>
      </c>
      <c r="M595" s="2">
        <v>9</v>
      </c>
    </row>
    <row r="596" spans="1:13" x14ac:dyDescent="0.25">
      <c r="A596" t="s">
        <v>605</v>
      </c>
      <c r="B596" s="2">
        <v>5</v>
      </c>
      <c r="C596" s="2">
        <v>5</v>
      </c>
      <c r="D596" s="2">
        <v>5</v>
      </c>
      <c r="E596" s="2">
        <v>5</v>
      </c>
      <c r="F596" s="2">
        <v>5</v>
      </c>
      <c r="G596" s="2">
        <v>5</v>
      </c>
      <c r="H596" s="2">
        <v>5</v>
      </c>
      <c r="I596" s="2">
        <v>5</v>
      </c>
      <c r="J596" s="2">
        <v>5</v>
      </c>
      <c r="K596" s="2">
        <v>5</v>
      </c>
      <c r="L596" s="2">
        <v>5</v>
      </c>
      <c r="M596" s="2">
        <v>5</v>
      </c>
    </row>
    <row r="597" spans="1:13" x14ac:dyDescent="0.25">
      <c r="A597" t="s">
        <v>606</v>
      </c>
      <c r="B597" s="2">
        <v>12</v>
      </c>
      <c r="C597" s="2">
        <v>12</v>
      </c>
      <c r="D597" s="2">
        <v>12</v>
      </c>
      <c r="E597" s="2">
        <v>12</v>
      </c>
      <c r="F597" s="2">
        <v>12</v>
      </c>
      <c r="G597" s="2">
        <v>12</v>
      </c>
      <c r="H597" s="2">
        <v>12</v>
      </c>
      <c r="I597" s="2">
        <v>12</v>
      </c>
      <c r="J597" s="2">
        <v>12</v>
      </c>
      <c r="K597" s="2">
        <v>12</v>
      </c>
      <c r="L597" s="2">
        <v>12</v>
      </c>
      <c r="M597" s="2">
        <v>12</v>
      </c>
    </row>
    <row r="598" spans="1:13" x14ac:dyDescent="0.25">
      <c r="A598" t="s">
        <v>607</v>
      </c>
      <c r="B598" s="2">
        <v>11</v>
      </c>
      <c r="C598" s="2">
        <v>11</v>
      </c>
      <c r="D598" s="2">
        <v>11</v>
      </c>
      <c r="E598" s="2">
        <v>11</v>
      </c>
      <c r="F598" s="2">
        <v>11</v>
      </c>
      <c r="G598" s="2">
        <v>11</v>
      </c>
      <c r="H598" s="2">
        <v>11</v>
      </c>
      <c r="I598" s="2">
        <v>11</v>
      </c>
      <c r="J598" s="2">
        <v>11</v>
      </c>
      <c r="K598" s="2">
        <v>11</v>
      </c>
      <c r="L598" s="2">
        <v>11</v>
      </c>
      <c r="M598" s="2">
        <v>11</v>
      </c>
    </row>
    <row r="599" spans="1:13" x14ac:dyDescent="0.25">
      <c r="A599" t="s">
        <v>608</v>
      </c>
      <c r="B599" s="2">
        <v>4</v>
      </c>
      <c r="C599" s="2">
        <v>4</v>
      </c>
      <c r="D599" s="2">
        <v>4</v>
      </c>
      <c r="E599" s="2">
        <v>4</v>
      </c>
      <c r="F599" s="2">
        <v>4</v>
      </c>
      <c r="G599" s="2">
        <v>4</v>
      </c>
      <c r="H599" s="2">
        <v>4</v>
      </c>
      <c r="I599" s="2">
        <v>4</v>
      </c>
      <c r="J599" s="2">
        <v>4</v>
      </c>
      <c r="K599" s="2">
        <v>4</v>
      </c>
      <c r="L599" s="2">
        <v>4</v>
      </c>
      <c r="M599" s="2">
        <v>4</v>
      </c>
    </row>
    <row r="600" spans="1:13" x14ac:dyDescent="0.25">
      <c r="A600" t="s">
        <v>609</v>
      </c>
      <c r="B600" s="2">
        <v>10</v>
      </c>
      <c r="C600" s="2">
        <v>10</v>
      </c>
      <c r="D600" s="2">
        <v>10</v>
      </c>
      <c r="E600" s="2">
        <v>10</v>
      </c>
      <c r="F600" s="2">
        <v>10</v>
      </c>
      <c r="G600" s="2">
        <v>10</v>
      </c>
      <c r="H600" s="2">
        <v>10</v>
      </c>
      <c r="I600" s="2">
        <v>10</v>
      </c>
      <c r="J600" s="2">
        <v>10</v>
      </c>
      <c r="K600" s="2">
        <v>10</v>
      </c>
      <c r="L600" s="2">
        <v>10</v>
      </c>
      <c r="M600" s="2">
        <v>10</v>
      </c>
    </row>
    <row r="601" spans="1:13" x14ac:dyDescent="0.25">
      <c r="A601" t="s">
        <v>610</v>
      </c>
      <c r="B601" s="2">
        <v>6</v>
      </c>
      <c r="C601" s="2">
        <v>6</v>
      </c>
      <c r="D601" s="2">
        <v>6</v>
      </c>
      <c r="E601" s="2">
        <v>6</v>
      </c>
      <c r="F601" s="2">
        <v>6</v>
      </c>
      <c r="G601" s="2">
        <v>6</v>
      </c>
      <c r="H601" s="2">
        <v>6</v>
      </c>
      <c r="I601" s="2">
        <v>6</v>
      </c>
      <c r="J601" s="2">
        <v>6</v>
      </c>
      <c r="K601" s="2">
        <v>6</v>
      </c>
      <c r="L601" s="2">
        <v>6</v>
      </c>
      <c r="M601" s="2">
        <v>6</v>
      </c>
    </row>
    <row r="602" spans="1:13" x14ac:dyDescent="0.25">
      <c r="A602" t="s">
        <v>611</v>
      </c>
      <c r="B602" s="2">
        <v>1</v>
      </c>
      <c r="C602" s="2">
        <v>1</v>
      </c>
      <c r="D602" s="2">
        <v>1</v>
      </c>
      <c r="E602" s="2">
        <v>1</v>
      </c>
      <c r="F602" s="2">
        <v>1</v>
      </c>
      <c r="G602" s="2">
        <v>1</v>
      </c>
      <c r="H602" s="2">
        <v>1</v>
      </c>
      <c r="I602" s="2">
        <v>1</v>
      </c>
      <c r="J602" s="2">
        <v>1</v>
      </c>
      <c r="K602" s="2">
        <v>1</v>
      </c>
      <c r="L602" s="2">
        <v>1</v>
      </c>
      <c r="M602" s="2">
        <v>1</v>
      </c>
    </row>
    <row r="603" spans="1:13" x14ac:dyDescent="0.25">
      <c r="A603" t="s">
        <v>612</v>
      </c>
      <c r="B603" s="2">
        <v>9</v>
      </c>
      <c r="C603" s="2">
        <v>9</v>
      </c>
      <c r="D603" s="2">
        <v>9</v>
      </c>
      <c r="E603" s="2">
        <v>9</v>
      </c>
      <c r="F603" s="2">
        <v>9</v>
      </c>
      <c r="G603" s="2">
        <v>9</v>
      </c>
      <c r="H603" s="2">
        <v>9</v>
      </c>
      <c r="I603" s="2">
        <v>9</v>
      </c>
      <c r="J603" s="2">
        <v>9</v>
      </c>
      <c r="K603" s="2">
        <v>9</v>
      </c>
      <c r="L603" s="2">
        <v>9</v>
      </c>
      <c r="M603" s="2">
        <v>9</v>
      </c>
    </row>
    <row r="604" spans="1:13" x14ac:dyDescent="0.25">
      <c r="A604" t="s">
        <v>613</v>
      </c>
      <c r="B604" s="2">
        <v>6</v>
      </c>
      <c r="C604" s="2">
        <v>6</v>
      </c>
      <c r="D604" s="2">
        <v>6</v>
      </c>
      <c r="E604" s="2">
        <v>6</v>
      </c>
      <c r="F604" s="2">
        <v>6</v>
      </c>
      <c r="G604" s="2">
        <v>6</v>
      </c>
      <c r="H604" s="2">
        <v>6</v>
      </c>
      <c r="I604" s="2">
        <v>6</v>
      </c>
      <c r="J604" s="2">
        <v>6</v>
      </c>
      <c r="K604" s="2">
        <v>6</v>
      </c>
      <c r="L604" s="2">
        <v>6</v>
      </c>
      <c r="M604" s="2">
        <v>6</v>
      </c>
    </row>
    <row r="605" spans="1:13" x14ac:dyDescent="0.25">
      <c r="A605" t="s">
        <v>614</v>
      </c>
      <c r="B605" s="2">
        <v>9</v>
      </c>
      <c r="C605" s="2">
        <v>9</v>
      </c>
      <c r="D605" s="2">
        <v>9</v>
      </c>
      <c r="E605" s="2">
        <v>9</v>
      </c>
      <c r="F605" s="2">
        <v>9</v>
      </c>
      <c r="G605" s="2">
        <v>9</v>
      </c>
      <c r="H605" s="2">
        <v>9</v>
      </c>
      <c r="I605" s="2">
        <v>9</v>
      </c>
      <c r="J605" s="2">
        <v>9</v>
      </c>
      <c r="K605" s="2">
        <v>9</v>
      </c>
      <c r="L605" s="2">
        <v>9</v>
      </c>
      <c r="M605" s="2">
        <v>9</v>
      </c>
    </row>
    <row r="606" spans="1:13" x14ac:dyDescent="0.25">
      <c r="A606" t="s">
        <v>615</v>
      </c>
      <c r="B606" s="2">
        <v>1</v>
      </c>
      <c r="C606" s="2">
        <v>1</v>
      </c>
      <c r="D606" s="2">
        <v>1</v>
      </c>
      <c r="E606" s="2">
        <v>1</v>
      </c>
      <c r="F606" s="2">
        <v>1</v>
      </c>
      <c r="G606" s="2">
        <v>1</v>
      </c>
      <c r="H606" s="2">
        <v>1</v>
      </c>
      <c r="I606" s="2">
        <v>1</v>
      </c>
      <c r="J606" s="2">
        <v>1</v>
      </c>
      <c r="K606" s="2">
        <v>1</v>
      </c>
      <c r="L606" s="2">
        <v>1</v>
      </c>
      <c r="M606" s="2">
        <v>1</v>
      </c>
    </row>
    <row r="607" spans="1:13" x14ac:dyDescent="0.25">
      <c r="A607" t="s">
        <v>616</v>
      </c>
      <c r="B607" s="2">
        <v>12</v>
      </c>
      <c r="C607" s="2">
        <v>12</v>
      </c>
      <c r="D607" s="2">
        <v>12</v>
      </c>
      <c r="E607" s="2">
        <v>12</v>
      </c>
      <c r="F607" s="2">
        <v>12</v>
      </c>
      <c r="G607" s="2">
        <v>12</v>
      </c>
      <c r="H607" s="2">
        <v>12</v>
      </c>
      <c r="I607" s="2">
        <v>12</v>
      </c>
      <c r="J607" s="2">
        <v>12</v>
      </c>
      <c r="K607" s="2">
        <v>12</v>
      </c>
      <c r="L607" s="2">
        <v>12</v>
      </c>
      <c r="M607" s="2">
        <v>12</v>
      </c>
    </row>
    <row r="608" spans="1:13" x14ac:dyDescent="0.25">
      <c r="A608" t="s">
        <v>617</v>
      </c>
      <c r="B608" s="2">
        <v>10</v>
      </c>
      <c r="C608" s="2">
        <v>10</v>
      </c>
      <c r="D608" s="2">
        <v>10</v>
      </c>
      <c r="E608" s="2">
        <v>10</v>
      </c>
      <c r="F608" s="2">
        <v>10</v>
      </c>
      <c r="G608" s="2">
        <v>10</v>
      </c>
      <c r="H608" s="2">
        <v>10</v>
      </c>
      <c r="I608" s="2">
        <v>10</v>
      </c>
      <c r="J608" s="2">
        <v>10</v>
      </c>
      <c r="K608" s="2">
        <v>10</v>
      </c>
      <c r="L608" s="2">
        <v>10</v>
      </c>
      <c r="M608" s="2">
        <v>10</v>
      </c>
    </row>
    <row r="609" spans="1:13" x14ac:dyDescent="0.25">
      <c r="A609" t="s">
        <v>618</v>
      </c>
      <c r="B609" s="2">
        <v>1</v>
      </c>
      <c r="C609" s="2">
        <v>1</v>
      </c>
      <c r="D609" s="2">
        <v>1</v>
      </c>
      <c r="E609" s="2">
        <v>1</v>
      </c>
      <c r="F609" s="2">
        <v>1</v>
      </c>
      <c r="G609" s="2">
        <v>1</v>
      </c>
      <c r="H609" s="2">
        <v>1</v>
      </c>
      <c r="I609" s="2">
        <v>1</v>
      </c>
      <c r="J609" s="2">
        <v>1</v>
      </c>
      <c r="K609" s="2">
        <v>1</v>
      </c>
      <c r="L609" s="2">
        <v>1</v>
      </c>
      <c r="M609" s="2">
        <v>1</v>
      </c>
    </row>
    <row r="610" spans="1:13" x14ac:dyDescent="0.25">
      <c r="A610" t="s">
        <v>619</v>
      </c>
      <c r="B610" s="2">
        <v>15</v>
      </c>
      <c r="C610" s="2">
        <v>15</v>
      </c>
      <c r="D610" s="2">
        <v>15</v>
      </c>
      <c r="E610" s="2">
        <v>15</v>
      </c>
      <c r="F610" s="2">
        <v>15</v>
      </c>
      <c r="G610" s="2">
        <v>15</v>
      </c>
      <c r="H610" s="2">
        <v>15</v>
      </c>
      <c r="I610" s="2">
        <v>15</v>
      </c>
      <c r="J610" s="2">
        <v>15</v>
      </c>
      <c r="K610" s="2">
        <v>15</v>
      </c>
      <c r="L610" s="2">
        <v>15</v>
      </c>
      <c r="M610" s="2">
        <v>15</v>
      </c>
    </row>
    <row r="611" spans="1:13" x14ac:dyDescent="0.25">
      <c r="A611" t="s">
        <v>620</v>
      </c>
      <c r="B611" s="2">
        <v>14</v>
      </c>
      <c r="C611" s="2">
        <v>14</v>
      </c>
      <c r="D611" s="2">
        <v>14</v>
      </c>
      <c r="E611" s="2">
        <v>14</v>
      </c>
      <c r="F611" s="2">
        <v>14</v>
      </c>
      <c r="G611" s="2">
        <v>14</v>
      </c>
      <c r="H611" s="2">
        <v>14</v>
      </c>
      <c r="I611" s="2">
        <v>14</v>
      </c>
      <c r="J611" s="2">
        <v>14</v>
      </c>
      <c r="K611" s="2">
        <v>14</v>
      </c>
      <c r="L611" s="2">
        <v>14</v>
      </c>
      <c r="M611" s="2">
        <v>14</v>
      </c>
    </row>
    <row r="612" spans="1:13" x14ac:dyDescent="0.25">
      <c r="A612" t="s">
        <v>621</v>
      </c>
      <c r="B612" s="2">
        <v>8</v>
      </c>
      <c r="C612" s="2">
        <v>8</v>
      </c>
      <c r="D612" s="2">
        <v>8</v>
      </c>
      <c r="E612" s="2">
        <v>8</v>
      </c>
      <c r="F612" s="2">
        <v>8</v>
      </c>
      <c r="G612" s="2">
        <v>8</v>
      </c>
      <c r="H612" s="2">
        <v>8</v>
      </c>
      <c r="I612" s="2">
        <v>8</v>
      </c>
      <c r="J612" s="2">
        <v>8</v>
      </c>
      <c r="K612" s="2">
        <v>8</v>
      </c>
      <c r="L612" s="2">
        <v>8</v>
      </c>
      <c r="M612" s="2">
        <v>8</v>
      </c>
    </row>
    <row r="613" spans="1:13" x14ac:dyDescent="0.25">
      <c r="A613" t="s">
        <v>622</v>
      </c>
      <c r="B613" s="2">
        <v>3</v>
      </c>
      <c r="C613" s="2">
        <v>3</v>
      </c>
      <c r="D613" s="2">
        <v>3</v>
      </c>
      <c r="E613" s="2">
        <v>3</v>
      </c>
      <c r="F613" s="2">
        <v>3</v>
      </c>
      <c r="G613" s="2">
        <v>3</v>
      </c>
      <c r="H613" s="2">
        <v>3</v>
      </c>
      <c r="I613" s="2">
        <v>3</v>
      </c>
      <c r="J613" s="2">
        <v>3</v>
      </c>
      <c r="K613" s="2">
        <v>3</v>
      </c>
      <c r="L613" s="2">
        <v>3</v>
      </c>
      <c r="M613" s="2">
        <v>3</v>
      </c>
    </row>
    <row r="614" spans="1:13" x14ac:dyDescent="0.25">
      <c r="A614" t="s">
        <v>623</v>
      </c>
      <c r="B614" s="2">
        <v>6</v>
      </c>
      <c r="C614" s="2">
        <v>6</v>
      </c>
      <c r="D614" s="2">
        <v>6</v>
      </c>
      <c r="E614" s="2">
        <v>6</v>
      </c>
      <c r="F614" s="2">
        <v>6</v>
      </c>
      <c r="G614" s="2">
        <v>6</v>
      </c>
      <c r="H614" s="2">
        <v>6</v>
      </c>
      <c r="I614" s="2">
        <v>6</v>
      </c>
      <c r="J614" s="2">
        <v>6</v>
      </c>
      <c r="K614" s="2">
        <v>6</v>
      </c>
      <c r="L614" s="2">
        <v>6</v>
      </c>
      <c r="M614" s="2">
        <v>6</v>
      </c>
    </row>
    <row r="615" spans="1:13" x14ac:dyDescent="0.25">
      <c r="A615" t="s">
        <v>624</v>
      </c>
      <c r="B615" s="2">
        <v>11</v>
      </c>
      <c r="C615" s="2">
        <v>11</v>
      </c>
      <c r="D615" s="2">
        <v>11</v>
      </c>
      <c r="E615" s="2">
        <v>11</v>
      </c>
      <c r="F615" s="2">
        <v>11</v>
      </c>
      <c r="G615" s="2">
        <v>11</v>
      </c>
      <c r="H615" s="2">
        <v>11</v>
      </c>
      <c r="I615" s="2">
        <v>11</v>
      </c>
      <c r="J615" s="2">
        <v>11</v>
      </c>
      <c r="K615" s="2">
        <v>11</v>
      </c>
      <c r="L615" s="2">
        <v>11</v>
      </c>
      <c r="M615" s="2">
        <v>11</v>
      </c>
    </row>
    <row r="616" spans="1:13" x14ac:dyDescent="0.25">
      <c r="A616" t="s">
        <v>625</v>
      </c>
      <c r="B616" s="2">
        <v>1</v>
      </c>
      <c r="C616" s="2">
        <v>1</v>
      </c>
      <c r="D616" s="2">
        <v>1</v>
      </c>
      <c r="E616" s="2">
        <v>1</v>
      </c>
      <c r="F616" s="2">
        <v>1</v>
      </c>
      <c r="G616" s="2">
        <v>1</v>
      </c>
      <c r="H616" s="2">
        <v>1</v>
      </c>
      <c r="I616" s="2">
        <v>1</v>
      </c>
      <c r="J616" s="2">
        <v>1</v>
      </c>
      <c r="K616" s="2">
        <v>1</v>
      </c>
      <c r="L616" s="2">
        <v>1</v>
      </c>
      <c r="M616" s="2">
        <v>1</v>
      </c>
    </row>
    <row r="617" spans="1:13" x14ac:dyDescent="0.25">
      <c r="A617" t="s">
        <v>626</v>
      </c>
      <c r="B617" s="2">
        <v>7</v>
      </c>
      <c r="C617" s="2">
        <v>7</v>
      </c>
      <c r="D617" s="2">
        <v>7</v>
      </c>
      <c r="E617" s="2">
        <v>7</v>
      </c>
      <c r="F617" s="2">
        <v>7</v>
      </c>
      <c r="G617" s="2">
        <v>7</v>
      </c>
      <c r="H617" s="2">
        <v>7</v>
      </c>
      <c r="I617" s="2">
        <v>7</v>
      </c>
      <c r="J617" s="2">
        <v>7</v>
      </c>
      <c r="K617" s="2">
        <v>7</v>
      </c>
      <c r="L617" s="2">
        <v>7</v>
      </c>
      <c r="M617" s="2">
        <v>7</v>
      </c>
    </row>
    <row r="618" spans="1:13" x14ac:dyDescent="0.25">
      <c r="A618" t="s">
        <v>627</v>
      </c>
      <c r="B618" s="2">
        <v>2</v>
      </c>
      <c r="C618" s="2">
        <v>2</v>
      </c>
      <c r="D618" s="2">
        <v>2</v>
      </c>
      <c r="E618" s="2">
        <v>2</v>
      </c>
      <c r="F618" s="2">
        <v>2</v>
      </c>
      <c r="G618" s="2">
        <v>2</v>
      </c>
      <c r="H618" s="2">
        <v>2</v>
      </c>
      <c r="I618" s="2">
        <v>2</v>
      </c>
      <c r="J618" s="2">
        <v>2</v>
      </c>
      <c r="K618" s="2">
        <v>2</v>
      </c>
      <c r="L618" s="2">
        <v>2</v>
      </c>
      <c r="M618" s="2">
        <v>2</v>
      </c>
    </row>
    <row r="619" spans="1:13" x14ac:dyDescent="0.25">
      <c r="A619" t="s">
        <v>628</v>
      </c>
      <c r="B619" s="2">
        <v>11</v>
      </c>
      <c r="C619" s="2">
        <v>11</v>
      </c>
      <c r="D619" s="2">
        <v>11</v>
      </c>
      <c r="E619" s="2">
        <v>11</v>
      </c>
      <c r="F619" s="2">
        <v>11</v>
      </c>
      <c r="G619" s="2">
        <v>11</v>
      </c>
      <c r="H619" s="2">
        <v>11</v>
      </c>
      <c r="I619" s="2">
        <v>11</v>
      </c>
      <c r="J619" s="2">
        <v>11</v>
      </c>
      <c r="K619" s="2">
        <v>11</v>
      </c>
      <c r="L619" s="2">
        <v>11</v>
      </c>
      <c r="M619" s="2">
        <v>11</v>
      </c>
    </row>
    <row r="620" spans="1:13" x14ac:dyDescent="0.25">
      <c r="A620" t="s">
        <v>629</v>
      </c>
      <c r="B620" s="2">
        <v>12</v>
      </c>
      <c r="C620" s="2">
        <v>12</v>
      </c>
      <c r="D620" s="2">
        <v>12</v>
      </c>
      <c r="E620" s="2">
        <v>12</v>
      </c>
      <c r="F620" s="2">
        <v>12</v>
      </c>
      <c r="G620" s="2">
        <v>12</v>
      </c>
      <c r="H620" s="2">
        <v>12</v>
      </c>
      <c r="I620" s="2">
        <v>12</v>
      </c>
      <c r="J620" s="2">
        <v>12</v>
      </c>
      <c r="K620" s="2">
        <v>12</v>
      </c>
      <c r="L620" s="2">
        <v>12</v>
      </c>
      <c r="M620" s="2">
        <v>12</v>
      </c>
    </row>
    <row r="621" spans="1:13" x14ac:dyDescent="0.25">
      <c r="A621" t="s">
        <v>630</v>
      </c>
      <c r="B621" s="2">
        <v>1</v>
      </c>
      <c r="C621" s="2">
        <v>1</v>
      </c>
      <c r="D621" s="2">
        <v>1</v>
      </c>
      <c r="E621" s="2">
        <v>1</v>
      </c>
      <c r="F621" s="2">
        <v>1</v>
      </c>
      <c r="G621" s="2">
        <v>1</v>
      </c>
      <c r="H621" s="2">
        <v>1</v>
      </c>
      <c r="I621" s="2">
        <v>1</v>
      </c>
      <c r="J621" s="2">
        <v>1</v>
      </c>
      <c r="K621" s="2">
        <v>1</v>
      </c>
      <c r="L621" s="2">
        <v>1</v>
      </c>
      <c r="M621" s="2">
        <v>1</v>
      </c>
    </row>
    <row r="622" spans="1:13" x14ac:dyDescent="0.25">
      <c r="A622" t="s">
        <v>631</v>
      </c>
      <c r="B622" s="2">
        <v>9</v>
      </c>
      <c r="C622" s="2">
        <v>9</v>
      </c>
      <c r="D622" s="2">
        <v>9</v>
      </c>
      <c r="E622" s="2">
        <v>9</v>
      </c>
      <c r="F622" s="2">
        <v>9</v>
      </c>
      <c r="G622" s="2">
        <v>9</v>
      </c>
      <c r="H622" s="2">
        <v>9</v>
      </c>
      <c r="I622" s="2">
        <v>9</v>
      </c>
      <c r="J622" s="2">
        <v>9</v>
      </c>
      <c r="K622" s="2">
        <v>9</v>
      </c>
      <c r="L622" s="2">
        <v>9</v>
      </c>
      <c r="M622" s="2">
        <v>9</v>
      </c>
    </row>
    <row r="623" spans="1:13" x14ac:dyDescent="0.25">
      <c r="A623" t="s">
        <v>632</v>
      </c>
      <c r="B623" s="2">
        <v>8</v>
      </c>
      <c r="C623" s="2">
        <v>8</v>
      </c>
      <c r="D623" s="2">
        <v>8</v>
      </c>
      <c r="E623" s="2">
        <v>8</v>
      </c>
      <c r="F623" s="2">
        <v>8</v>
      </c>
      <c r="G623" s="2">
        <v>8</v>
      </c>
      <c r="H623" s="2">
        <v>8</v>
      </c>
      <c r="I623" s="2">
        <v>8</v>
      </c>
      <c r="J623" s="2">
        <v>8</v>
      </c>
      <c r="K623" s="2">
        <v>8</v>
      </c>
      <c r="L623" s="2">
        <v>8</v>
      </c>
      <c r="M623" s="2">
        <v>8</v>
      </c>
    </row>
    <row r="624" spans="1:13" x14ac:dyDescent="0.25">
      <c r="A624" t="s">
        <v>633</v>
      </c>
      <c r="B624" s="2">
        <v>4</v>
      </c>
      <c r="C624" s="2">
        <v>4</v>
      </c>
      <c r="D624" s="2">
        <v>4</v>
      </c>
      <c r="E624" s="2">
        <v>4</v>
      </c>
      <c r="F624" s="2">
        <v>4</v>
      </c>
      <c r="G624" s="2">
        <v>4</v>
      </c>
      <c r="H624" s="2">
        <v>4</v>
      </c>
      <c r="I624" s="2">
        <v>4</v>
      </c>
      <c r="J624" s="2">
        <v>4</v>
      </c>
      <c r="K624" s="2">
        <v>4</v>
      </c>
      <c r="L624" s="2">
        <v>4</v>
      </c>
      <c r="M624" s="2">
        <v>4</v>
      </c>
    </row>
    <row r="625" spans="1:13" x14ac:dyDescent="0.25">
      <c r="A625" t="s">
        <v>634</v>
      </c>
      <c r="B625" s="2">
        <v>3</v>
      </c>
      <c r="C625" s="2">
        <v>3</v>
      </c>
      <c r="D625" s="2">
        <v>3</v>
      </c>
      <c r="E625" s="2">
        <v>3</v>
      </c>
      <c r="F625" s="2">
        <v>3</v>
      </c>
      <c r="G625" s="2">
        <v>3</v>
      </c>
      <c r="H625" s="2">
        <v>3</v>
      </c>
      <c r="I625" s="2">
        <v>3</v>
      </c>
      <c r="J625" s="2">
        <v>3</v>
      </c>
      <c r="K625" s="2">
        <v>3</v>
      </c>
      <c r="L625" s="2">
        <v>3</v>
      </c>
      <c r="M625" s="2">
        <v>3</v>
      </c>
    </row>
    <row r="626" spans="1:13" x14ac:dyDescent="0.25">
      <c r="A626" t="s">
        <v>635</v>
      </c>
      <c r="B626" s="2">
        <v>8</v>
      </c>
      <c r="C626" s="2">
        <v>8</v>
      </c>
      <c r="D626" s="2">
        <v>8</v>
      </c>
      <c r="E626" s="2">
        <v>8</v>
      </c>
      <c r="F626" s="2">
        <v>8</v>
      </c>
      <c r="G626" s="2">
        <v>8</v>
      </c>
      <c r="H626" s="2">
        <v>8</v>
      </c>
      <c r="I626" s="2">
        <v>8</v>
      </c>
      <c r="J626" s="2">
        <v>8</v>
      </c>
      <c r="K626" s="2">
        <v>8</v>
      </c>
      <c r="L626" s="2">
        <v>8</v>
      </c>
      <c r="M626" s="2">
        <v>8</v>
      </c>
    </row>
    <row r="627" spans="1:13" x14ac:dyDescent="0.25">
      <c r="A627" t="s">
        <v>636</v>
      </c>
      <c r="B627" s="2">
        <v>3</v>
      </c>
      <c r="C627" s="2">
        <v>3</v>
      </c>
      <c r="D627" s="2">
        <v>3</v>
      </c>
      <c r="E627" s="2">
        <v>3</v>
      </c>
      <c r="F627" s="2">
        <v>3</v>
      </c>
      <c r="G627" s="2">
        <v>3</v>
      </c>
      <c r="H627" s="2">
        <v>3</v>
      </c>
      <c r="I627" s="2">
        <v>3</v>
      </c>
      <c r="J627" s="2">
        <v>3</v>
      </c>
      <c r="K627" s="2">
        <v>3</v>
      </c>
      <c r="L627" s="2">
        <v>3</v>
      </c>
      <c r="M627" s="2">
        <v>3</v>
      </c>
    </row>
    <row r="628" spans="1:13" x14ac:dyDescent="0.25">
      <c r="A628" t="s">
        <v>637</v>
      </c>
      <c r="B628" s="2">
        <v>9</v>
      </c>
      <c r="C628" s="2">
        <v>9</v>
      </c>
      <c r="D628" s="2">
        <v>9</v>
      </c>
      <c r="E628" s="2">
        <v>9</v>
      </c>
      <c r="F628" s="2">
        <v>9</v>
      </c>
      <c r="G628" s="2">
        <v>9</v>
      </c>
      <c r="H628" s="2">
        <v>9</v>
      </c>
      <c r="I628" s="2">
        <v>9</v>
      </c>
      <c r="J628" s="2">
        <v>9</v>
      </c>
      <c r="K628" s="2">
        <v>9</v>
      </c>
      <c r="L628" s="2">
        <v>9</v>
      </c>
      <c r="M628" s="2">
        <v>9</v>
      </c>
    </row>
    <row r="629" spans="1:13" x14ac:dyDescent="0.25">
      <c r="A629" t="s">
        <v>638</v>
      </c>
      <c r="B629" s="2">
        <v>6</v>
      </c>
      <c r="C629" s="2">
        <v>6</v>
      </c>
      <c r="D629" s="2">
        <v>6</v>
      </c>
      <c r="E629" s="2">
        <v>6</v>
      </c>
      <c r="F629" s="2">
        <v>6</v>
      </c>
      <c r="G629" s="2">
        <v>6</v>
      </c>
      <c r="H629" s="2">
        <v>6</v>
      </c>
      <c r="I629" s="2">
        <v>6</v>
      </c>
      <c r="J629" s="2">
        <v>6</v>
      </c>
      <c r="K629" s="2">
        <v>6</v>
      </c>
      <c r="L629" s="2">
        <v>6</v>
      </c>
      <c r="M629" s="2">
        <v>6</v>
      </c>
    </row>
    <row r="630" spans="1:13" ht="15.75" thickBot="1" x14ac:dyDescent="0.3">
      <c r="A630" s="1" t="s">
        <v>639</v>
      </c>
      <c r="B630" s="6">
        <v>7095</v>
      </c>
      <c r="C630" s="6">
        <v>7095</v>
      </c>
      <c r="D630" s="6">
        <v>7095</v>
      </c>
      <c r="E630" s="6">
        <v>7095</v>
      </c>
      <c r="F630" s="6">
        <v>7095</v>
      </c>
      <c r="G630" s="6">
        <v>7095</v>
      </c>
      <c r="H630" s="6">
        <v>7095</v>
      </c>
      <c r="I630" s="6">
        <v>7095</v>
      </c>
      <c r="J630" s="6">
        <v>7095</v>
      </c>
      <c r="K630" s="6">
        <v>7095</v>
      </c>
      <c r="L630" s="6">
        <v>7095</v>
      </c>
      <c r="M630" s="6">
        <v>7095</v>
      </c>
    </row>
    <row r="631" spans="1:13" x14ac:dyDescent="0.25"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</row>
  </sheetData>
  <mergeCells count="1">
    <mergeCell ref="B4:M4"/>
  </mergeCells>
  <pageMargins left="0.7" right="0.7" top="0.75" bottom="0.75" header="0.3" footer="0.3"/>
  <pageSetup scale="55" fitToHeight="0" orientation="portrait" horizontalDpi="300" verticalDpi="0" r:id="rId1"/>
  <headerFooter>
    <oddHeader>&amp;RKPSC Case No. 2023-00159 
KIUC and Attorney General's First Set of Data Requests Dated August 14, 2023 
Item No. 32 
Attachment 3
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FMxMzAxODY8L1VzZXJOYW1lPjxEYXRlVGltZT44LzIzLzIwMjMgNTozMTozNSBQTTwvRGF0ZVRpbWU+PExhYmVsU3RyaW5nPkFFUCBJbnRlcm5hbDwvTGFiZWxTdHJpbmc+PC9pdGVtPjwvbGFiZWxIaXN0b3J5Pg==</Value>
</WrappedLabelHistory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D9195E89-BB43-4D8A-BD52-84CF9A6C800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96E3C98-72C6-41E2-8858-52B151992E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934ECE0-5523-4995-87B4-8BBA51FD441C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CAF9F6B3-B828-4E5D-83A6-9E1BA9939A04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61D21DE7-86A2-44EC-AF56-34C3BE94C64F}">
  <ds:schemaRefs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dcmitype/"/>
    <ds:schemaRef ds:uri="http://schemas.microsoft.com/sharepoint/v3"/>
    <ds:schemaRef ds:uri="51831b8d-857f-44dd-949b-652450d1a5df"/>
    <ds:schemaRef ds:uri="5b640fb8-5a34-41c1-9307-1b790ff29a8b"/>
    <ds:schemaRef ds:uri="a1040523-5304-4b09-b6d4-64a124c994e2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ttachment 3</vt:lpstr>
      <vt:lpstr>'Attachment 3'!Print_Area</vt:lpstr>
      <vt:lpstr>'Attachment 3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30186</dc:creator>
  <cp:lastModifiedBy>Heather M Whitney</cp:lastModifiedBy>
  <cp:lastPrinted>2023-08-23T17:31:25Z</cp:lastPrinted>
  <dcterms:created xsi:type="dcterms:W3CDTF">2023-08-23T17:27:31Z</dcterms:created>
  <dcterms:modified xsi:type="dcterms:W3CDTF">2023-08-28T12:5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db44d8f-6a4c-4538-83bd-37599fc6f5c4</vt:lpwstr>
  </property>
  <property fmtid="{D5CDD505-2E9C-101B-9397-08002B2CF9AE}" pid="3" name="bjClsUserRVM">
    <vt:lpwstr>[]</vt:lpwstr>
  </property>
  <property fmtid="{D5CDD505-2E9C-101B-9397-08002B2CF9AE}" pid="4" name="bjSaver">
    <vt:lpwstr>LgT+S9iE8TI5poaCkgSRPw/NDBl3gWL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CAF9F6B3-B828-4E5D-83A6-9E1BA9939A04}</vt:lpwstr>
  </property>
  <property fmtid="{D5CDD505-2E9C-101B-9397-08002B2CF9AE}" pid="12" name="ContentTypeId">
    <vt:lpwstr>0x01010001136CE24ED5F449BD16740FFC7FAF6F</vt:lpwstr>
  </property>
  <property fmtid="{D5CDD505-2E9C-101B-9397-08002B2CF9AE}" pid="13" name="MediaServiceImageTags">
    <vt:lpwstr/>
  </property>
</Properties>
</file>